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Jenny\Dropbox\Counterpoint Tactical Equity\Compliance\Swap reporting\2019-Q2\"/>
    </mc:Choice>
  </mc:AlternateContent>
  <bookViews>
    <workbookView xWindow="0" yWindow="0" windowWidth="11535" windowHeight="10290" tabRatio="724"/>
  </bookViews>
  <sheets>
    <sheet name="GSGLCGL1" sheetId="1" r:id="rId1"/>
    <sheet name="GSGLCGS1" sheetId="2" r:id="rId2"/>
    <sheet name="GSGLCGL2" sheetId="3" r:id="rId3"/>
    <sheet name="GSGLCGS2" sheetId="4" r:id="rId4"/>
    <sheet name="JPCPLSUS" sheetId="5" r:id="rId5"/>
    <sheet name="JPCPLSU2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33.5719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74" uniqueCount="1563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3107 JT</t>
  </si>
  <si>
    <t>JP3505400006</t>
  </si>
  <si>
    <t>7552 JT</t>
  </si>
  <si>
    <t>JP3770300006</t>
  </si>
  <si>
    <t>AC CT</t>
  </si>
  <si>
    <t>CA0089118776</t>
  </si>
  <si>
    <t>CASS IM</t>
  </si>
  <si>
    <t>IT0000784154</t>
  </si>
  <si>
    <t>AWC AT</t>
  </si>
  <si>
    <t>ALU AT</t>
  </si>
  <si>
    <t>AU000000ALU8</t>
  </si>
  <si>
    <t>9110 JT</t>
  </si>
  <si>
    <t>JP3385000009</t>
  </si>
  <si>
    <t>AU000000AWC3</t>
  </si>
  <si>
    <t>CCP AT</t>
  </si>
  <si>
    <t>AU000000CCP3</t>
  </si>
  <si>
    <t>7974 JT</t>
  </si>
  <si>
    <t>JP3756600007</t>
  </si>
  <si>
    <t>UMI BB</t>
  </si>
  <si>
    <t>BE0974320526</t>
  </si>
  <si>
    <t>1766 JT</t>
  </si>
  <si>
    <t>JP3590900001</t>
  </si>
  <si>
    <t>HOME SQ</t>
  </si>
  <si>
    <t>ES0105251005</t>
  </si>
  <si>
    <t>JUN3 GY</t>
  </si>
  <si>
    <t>DE0006219934</t>
  </si>
  <si>
    <t>9603 JT</t>
  </si>
  <si>
    <t>JP3160740001</t>
  </si>
  <si>
    <t>AMBUB DC</t>
  </si>
  <si>
    <t>DK0060946788</t>
  </si>
  <si>
    <t>BVS AT</t>
  </si>
  <si>
    <t>AU000000BVS9</t>
  </si>
  <si>
    <t>IEL AT</t>
  </si>
  <si>
    <t>AU000000IEL5</t>
  </si>
  <si>
    <t>1114 HK</t>
  </si>
  <si>
    <t>BMG1368B1028</t>
  </si>
  <si>
    <t>3382 JT</t>
  </si>
  <si>
    <t>JP3422950000</t>
  </si>
  <si>
    <t>8227 JT</t>
  </si>
  <si>
    <t>JP3358200008</t>
  </si>
  <si>
    <t>8515 JT</t>
  </si>
  <si>
    <t>JP3105040004</t>
  </si>
  <si>
    <t>ALX AT</t>
  </si>
  <si>
    <t>AU0000013559</t>
  </si>
  <si>
    <t>B2H NO</t>
  </si>
  <si>
    <t>NO0010633951</t>
  </si>
  <si>
    <t>345 HK</t>
  </si>
  <si>
    <t>HK0345001611</t>
  </si>
  <si>
    <t>DHER GY</t>
  </si>
  <si>
    <t>DE000A2E4K43</t>
  </si>
  <si>
    <t>XXL NO</t>
  </si>
  <si>
    <t>NO0010716863</t>
  </si>
  <si>
    <t>CLDR UN</t>
  </si>
  <si>
    <t>US18914U1007</t>
  </si>
  <si>
    <t>IQ UW</t>
  </si>
  <si>
    <t>US46267X1081</t>
  </si>
  <si>
    <t>MDB UQ</t>
  </si>
  <si>
    <t>US60937P1066</t>
  </si>
  <si>
    <t>PAGS UN</t>
  </si>
  <si>
    <t>KYG687071012</t>
  </si>
  <si>
    <t>SE UN</t>
  </si>
  <si>
    <t>US81141R1005</t>
  </si>
  <si>
    <t>SNAP UN</t>
  </si>
  <si>
    <t>US83304A1060</t>
  </si>
  <si>
    <t>TSLA UW</t>
  </si>
  <si>
    <t>US88160R1014</t>
  </si>
  <si>
    <t>VRAY UQ</t>
  </si>
  <si>
    <t>US92672L1070</t>
  </si>
  <si>
    <t>AXGN UR</t>
  </si>
  <si>
    <t>US05463X1063</t>
  </si>
  <si>
    <t>BECN UW</t>
  </si>
  <si>
    <t>US0736851090</t>
  </si>
  <si>
    <t>BXMT UN</t>
  </si>
  <si>
    <t>US09257W1009</t>
  </si>
  <si>
    <t>FPH UN</t>
  </si>
  <si>
    <t>US33833Q1067</t>
  </si>
  <si>
    <t>LL UN</t>
  </si>
  <si>
    <t>US55003T1079</t>
  </si>
  <si>
    <t>MMYT UW</t>
  </si>
  <si>
    <t>MU0295S00016</t>
  </si>
  <si>
    <t>Z UW</t>
  </si>
  <si>
    <t>US98954M2008</t>
  </si>
  <si>
    <t>1407 JT</t>
  </si>
  <si>
    <t>JP3154750008</t>
  </si>
  <si>
    <t>4722 JT</t>
  </si>
  <si>
    <t>JP3826200002</t>
  </si>
  <si>
    <t>6814 JT</t>
  </si>
  <si>
    <t>JP3828400006</t>
  </si>
  <si>
    <t>8051 JT</t>
  </si>
  <si>
    <t>JP3936800006</t>
  </si>
  <si>
    <t>966 HK</t>
  </si>
  <si>
    <t>HK0000055878</t>
  </si>
  <si>
    <t>EVR LN</t>
  </si>
  <si>
    <t>GB00B71N6K86</t>
  </si>
  <si>
    <t>1548 HK</t>
  </si>
  <si>
    <t>KYG3825B1059</t>
  </si>
  <si>
    <t>FXL AT</t>
  </si>
  <si>
    <t>AU000000FXL1</t>
  </si>
  <si>
    <t>LEO SS</t>
  </si>
  <si>
    <t>SE0008091904</t>
  </si>
  <si>
    <t>MVC SQ</t>
  </si>
  <si>
    <t>ES0105122024</t>
  </si>
  <si>
    <t>NUF AT</t>
  </si>
  <si>
    <t>AU000000NUF3</t>
  </si>
  <si>
    <t>OSR GY</t>
  </si>
  <si>
    <t>DE000LED4000</t>
  </si>
  <si>
    <t>WIZZ LN</t>
  </si>
  <si>
    <t>JE00BN574F90</t>
  </si>
  <si>
    <t>2384 JT</t>
  </si>
  <si>
    <t>JP3163500006</t>
  </si>
  <si>
    <t>4776 JT</t>
  </si>
  <si>
    <t>JP3312100005</t>
  </si>
  <si>
    <t>GCO SQ</t>
  </si>
  <si>
    <t>ES0116920333</t>
  </si>
  <si>
    <t>SSM AT</t>
  </si>
  <si>
    <t>AU000000SSM2</t>
  </si>
  <si>
    <t>BAYN GY</t>
  </si>
  <si>
    <t>DE000BAY0017</t>
  </si>
  <si>
    <t>CGG FP</t>
  </si>
  <si>
    <t>FR0013181864</t>
  </si>
  <si>
    <t>CVAL IM</t>
  </si>
  <si>
    <t>IT0005319444</t>
  </si>
  <si>
    <t>FLOW NA</t>
  </si>
  <si>
    <t>NL0011279492</t>
  </si>
  <si>
    <t>PGH AT</t>
  </si>
  <si>
    <t>AU000000PGH3</t>
  </si>
  <si>
    <t>7003 JT</t>
  </si>
  <si>
    <t>JP3891600003</t>
  </si>
  <si>
    <t>9742 JT</t>
  </si>
  <si>
    <t>JP3105000008</t>
  </si>
  <si>
    <t>9987 JT</t>
  </si>
  <si>
    <t>JP3398000004</t>
  </si>
  <si>
    <t>BVB GY</t>
  </si>
  <si>
    <t>DE0005493092</t>
  </si>
  <si>
    <t>CKF AT</t>
  </si>
  <si>
    <t>AU000000CKF7</t>
  </si>
  <si>
    <t>DTG LN</t>
  </si>
  <si>
    <t>GB00B1722W11</t>
  </si>
  <si>
    <t>MTY CT</t>
  </si>
  <si>
    <t>CA55378N1078</t>
  </si>
  <si>
    <t>NWH AT</t>
  </si>
  <si>
    <t>AU000000NWH5</t>
  </si>
  <si>
    <t>PFC LN</t>
  </si>
  <si>
    <t>GB00B0H2K534</t>
  </si>
  <si>
    <t>SCR FP</t>
  </si>
  <si>
    <t>FR0010411983</t>
  </si>
  <si>
    <t>STB NO</t>
  </si>
  <si>
    <t>NO0003053605</t>
  </si>
  <si>
    <t>TLX GY</t>
  </si>
  <si>
    <t>DE000TLX1005</t>
  </si>
  <si>
    <t>UG FP</t>
  </si>
  <si>
    <t>FR0000121501</t>
  </si>
  <si>
    <t>257 HK</t>
  </si>
  <si>
    <t>HK0257001336</t>
  </si>
  <si>
    <t>3132 JT</t>
  </si>
  <si>
    <t>JP3862960006</t>
  </si>
  <si>
    <t>6222 JT</t>
  </si>
  <si>
    <t>JP3356500003</t>
  </si>
  <si>
    <t>6315 JT</t>
  </si>
  <si>
    <t>JP3555700008</t>
  </si>
  <si>
    <t>6645 JT</t>
  </si>
  <si>
    <t>JP3197800000</t>
  </si>
  <si>
    <t>6954 JT</t>
  </si>
  <si>
    <t>JP3802400006</t>
  </si>
  <si>
    <t>7599 JT</t>
  </si>
  <si>
    <t>JP3235700006</t>
  </si>
  <si>
    <t>7735 JT</t>
  </si>
  <si>
    <t>JP3494600004</t>
  </si>
  <si>
    <t>8028 JT</t>
  </si>
  <si>
    <t>JP3802600001</t>
  </si>
  <si>
    <t>9684 JT</t>
  </si>
  <si>
    <t>JP3164630000</t>
  </si>
  <si>
    <t>AMP AT</t>
  </si>
  <si>
    <t>AU000000AMP6</t>
  </si>
  <si>
    <t>BOQ AT</t>
  </si>
  <si>
    <t>AU000000BOQ8</t>
  </si>
  <si>
    <t>DAI GY</t>
  </si>
  <si>
    <t>DE0007100000</t>
  </si>
  <si>
    <t>ELUXB SS</t>
  </si>
  <si>
    <t>SE0000103814</t>
  </si>
  <si>
    <t>OHL SQ</t>
  </si>
  <si>
    <t>ES0142090317</t>
  </si>
  <si>
    <t>ORI SS</t>
  </si>
  <si>
    <t>CH0256424794</t>
  </si>
  <si>
    <t>PFG LN</t>
  </si>
  <si>
    <t>GB00B1Z4ST84</t>
  </si>
  <si>
    <t>SNC CT</t>
  </si>
  <si>
    <t>CA78460T1057</t>
  </si>
  <si>
    <t>TCL/A CT</t>
  </si>
  <si>
    <t>CA8935781044</t>
  </si>
  <si>
    <t>2395 JT</t>
  </si>
  <si>
    <t>JP3379950003</t>
  </si>
  <si>
    <t>3038 JT</t>
  </si>
  <si>
    <t>JP3291200008</t>
  </si>
  <si>
    <t>6013 JT</t>
  </si>
  <si>
    <t>JP3462600002</t>
  </si>
  <si>
    <t>7451 JT</t>
  </si>
  <si>
    <t>JP3976000004</t>
  </si>
  <si>
    <t>7717 JT</t>
  </si>
  <si>
    <t>JP3829900004</t>
  </si>
  <si>
    <t>960 HK</t>
  </si>
  <si>
    <t>KYG5635P1090</t>
  </si>
  <si>
    <t>ARCAD NA</t>
  </si>
  <si>
    <t>NL0006237562</t>
  </si>
  <si>
    <t>EUZ GY</t>
  </si>
  <si>
    <t>DE0005659700</t>
  </si>
  <si>
    <t>KARN SE</t>
  </si>
  <si>
    <t>CH0100837282</t>
  </si>
  <si>
    <t>KVW NA</t>
  </si>
  <si>
    <t>NL0012294466</t>
  </si>
  <si>
    <t>SVS LN</t>
  </si>
  <si>
    <t>GB00B135BJ46</t>
  </si>
  <si>
    <t>TNE AT</t>
  </si>
  <si>
    <t>AU000000TNE8</t>
  </si>
  <si>
    <t>1885 JT</t>
  </si>
  <si>
    <t>JP3556000002</t>
  </si>
  <si>
    <t>3377 HK</t>
  </si>
  <si>
    <t>HK3377040226</t>
  </si>
  <si>
    <t>5332 JT</t>
  </si>
  <si>
    <t>JP3596200000</t>
  </si>
  <si>
    <t>7004 JT</t>
  </si>
  <si>
    <t>JP3789000001</t>
  </si>
  <si>
    <t>7751 JT</t>
  </si>
  <si>
    <t>JP3242800005</t>
  </si>
  <si>
    <t>8267 JT</t>
  </si>
  <si>
    <t>JP3388200002</t>
  </si>
  <si>
    <t>AEDAS SQ</t>
  </si>
  <si>
    <t>ES0105287009</t>
  </si>
  <si>
    <t>ALA CT</t>
  </si>
  <si>
    <t>CA0213611001</t>
  </si>
  <si>
    <t>CEC GY</t>
  </si>
  <si>
    <t>DE0007257503</t>
  </si>
  <si>
    <t>GOGL NO</t>
  </si>
  <si>
    <t>BMG396372051</t>
  </si>
  <si>
    <t>HEMF SS</t>
  </si>
  <si>
    <t>SE0007126115</t>
  </si>
  <si>
    <t>PAH3 GY</t>
  </si>
  <si>
    <t>DE000PAH0038</t>
  </si>
  <si>
    <t>PBH CT</t>
  </si>
  <si>
    <t>CA74061A1084</t>
  </si>
  <si>
    <t>RWC AT</t>
  </si>
  <si>
    <t>AU000000RWC7</t>
  </si>
  <si>
    <t>SIS CT</t>
  </si>
  <si>
    <t>CA8051121090</t>
  </si>
  <si>
    <t>ARR UN</t>
  </si>
  <si>
    <t>US0423155078</t>
  </si>
  <si>
    <t>COHU UW</t>
  </si>
  <si>
    <t>US1925761066</t>
  </si>
  <si>
    <t>CTSO UR</t>
  </si>
  <si>
    <t>US23283X2062</t>
  </si>
  <si>
    <t>DBD UN</t>
  </si>
  <si>
    <t>US2536511031</t>
  </si>
  <si>
    <t>DFRG UW</t>
  </si>
  <si>
    <t>US2450771025</t>
  </si>
  <si>
    <t>GE UN</t>
  </si>
  <si>
    <t>US3696041033</t>
  </si>
  <si>
    <t>GLRE UW</t>
  </si>
  <si>
    <t>KYG4095J1094</t>
  </si>
  <si>
    <t>JAG UN</t>
  </si>
  <si>
    <t>US47009K1079</t>
  </si>
  <si>
    <t>MAT UW</t>
  </si>
  <si>
    <t>US5770811025</t>
  </si>
  <si>
    <t>NLY UN</t>
  </si>
  <si>
    <t>US0357104092</t>
  </si>
  <si>
    <t>NNBR UW</t>
  </si>
  <si>
    <t>US6293371067</t>
  </si>
  <si>
    <t>SBLK UW</t>
  </si>
  <si>
    <t>MHY8162K2046</t>
  </si>
  <si>
    <t>SUM UN</t>
  </si>
  <si>
    <t>US86614U1007</t>
  </si>
  <si>
    <t>UCTT UW</t>
  </si>
  <si>
    <t>US90385V1070</t>
  </si>
  <si>
    <t>USAT UQ</t>
  </si>
  <si>
    <t>US90328S5001</t>
  </si>
  <si>
    <t>1926 JT</t>
  </si>
  <si>
    <t>JP3965800000</t>
  </si>
  <si>
    <t>6238 JT</t>
  </si>
  <si>
    <t>JP3826770004</t>
  </si>
  <si>
    <t>7246 JT</t>
  </si>
  <si>
    <t>JP3833600004</t>
  </si>
  <si>
    <t>7459 JT</t>
  </si>
  <si>
    <t>JP3268950007</t>
  </si>
  <si>
    <t>8129 JT</t>
  </si>
  <si>
    <t>JP3602600003</t>
  </si>
  <si>
    <t>9792 JT</t>
  </si>
  <si>
    <t>JP3660900006</t>
  </si>
  <si>
    <t>APX AT</t>
  </si>
  <si>
    <t>AU000000APX3</t>
  </si>
  <si>
    <t>BAD CT</t>
  </si>
  <si>
    <t>CA05651W2094</t>
  </si>
  <si>
    <t>CFEB BB</t>
  </si>
  <si>
    <t>BE0003883031</t>
  </si>
  <si>
    <t>CJR/B CT</t>
  </si>
  <si>
    <t>CA2208741017</t>
  </si>
  <si>
    <t>DNO NO</t>
  </si>
  <si>
    <t>NO0003921009</t>
  </si>
  <si>
    <t>EMMN SE</t>
  </si>
  <si>
    <t>CH0012829898</t>
  </si>
  <si>
    <t>LIAB SS</t>
  </si>
  <si>
    <t>SE0001852419</t>
  </si>
  <si>
    <t>MSLH LN</t>
  </si>
  <si>
    <t>GB00B012BV22</t>
  </si>
  <si>
    <t>PIA IM</t>
  </si>
  <si>
    <t>IT0003073266</t>
  </si>
  <si>
    <t>TOP DC</t>
  </si>
  <si>
    <t>DK0060477503</t>
  </si>
  <si>
    <t>2018 HK</t>
  </si>
  <si>
    <t>KYG2953R1149</t>
  </si>
  <si>
    <t>2382 HK</t>
  </si>
  <si>
    <t>KYG8586D1097</t>
  </si>
  <si>
    <t>4502 JT</t>
  </si>
  <si>
    <t>JP3463000004</t>
  </si>
  <si>
    <t>6366 JT</t>
  </si>
  <si>
    <t>JP3528600004</t>
  </si>
  <si>
    <t>6976 JT</t>
  </si>
  <si>
    <t>JP3452000007</t>
  </si>
  <si>
    <t>7269 JT</t>
  </si>
  <si>
    <t>JP3397200001</t>
  </si>
  <si>
    <t>7272 JT</t>
  </si>
  <si>
    <t>JP3942800008</t>
  </si>
  <si>
    <t>9449 JT</t>
  </si>
  <si>
    <t>JP3152750000</t>
  </si>
  <si>
    <t>ALLN SE</t>
  </si>
  <si>
    <t>CH0008837566</t>
  </si>
  <si>
    <t>G1A GY</t>
  </si>
  <si>
    <t>DE0006602006</t>
  </si>
  <si>
    <t>HOFI SS</t>
  </si>
  <si>
    <t>SE0006887063</t>
  </si>
  <si>
    <t>NDA SS</t>
  </si>
  <si>
    <t>FI4000297767</t>
  </si>
  <si>
    <t>OCDO LN</t>
  </si>
  <si>
    <t>GB00B3MBS747</t>
  </si>
  <si>
    <t>ROSE SE</t>
  </si>
  <si>
    <t>CH0042615283</t>
  </si>
  <si>
    <t>SPSN SE</t>
  </si>
  <si>
    <t>CH0008038389</t>
  </si>
  <si>
    <t>TED LN</t>
  </si>
  <si>
    <t>GB0001048619</t>
  </si>
  <si>
    <t>TRI FP</t>
  </si>
  <si>
    <t>FR0005691656</t>
  </si>
  <si>
    <t>ZAL GY</t>
  </si>
  <si>
    <t>DE000ZAL1111</t>
  </si>
  <si>
    <t>1098 HK</t>
  </si>
  <si>
    <t>BMG760581097</t>
  </si>
  <si>
    <t>1820 JT</t>
  </si>
  <si>
    <t>JP3659200004</t>
  </si>
  <si>
    <t>1961 JT</t>
  </si>
  <si>
    <t>JP3325600009</t>
  </si>
  <si>
    <t>1969 JT</t>
  </si>
  <si>
    <t>JP3455200000</t>
  </si>
  <si>
    <t>2318 HK</t>
  </si>
  <si>
    <t>CNE1000003X6</t>
  </si>
  <si>
    <t>2491 JT</t>
  </si>
  <si>
    <t>JP3778390009</t>
  </si>
  <si>
    <t>2669 HK</t>
  </si>
  <si>
    <t>KYG2118M1096</t>
  </si>
  <si>
    <t>2784 JT</t>
  </si>
  <si>
    <t>JP3126340003</t>
  </si>
  <si>
    <t>3196 JT</t>
  </si>
  <si>
    <t>JP3851950000</t>
  </si>
  <si>
    <t>6376 JT</t>
  </si>
  <si>
    <t>JP3668000007</t>
  </si>
  <si>
    <t>6789 JT</t>
  </si>
  <si>
    <t>JP3983450002</t>
  </si>
  <si>
    <t>7745 JT</t>
  </si>
  <si>
    <t>JP3160130005</t>
  </si>
  <si>
    <t>8133 JT</t>
  </si>
  <si>
    <t>JP3144000001</t>
  </si>
  <si>
    <t>9435 JT</t>
  </si>
  <si>
    <t>JP3783420007</t>
  </si>
  <si>
    <t>ACCEL NA</t>
  </si>
  <si>
    <t>NL0009767532</t>
  </si>
  <si>
    <t>AF FP</t>
  </si>
  <si>
    <t>FR0000031122</t>
  </si>
  <si>
    <t>ASB AT</t>
  </si>
  <si>
    <t>AU000000ASB3</t>
  </si>
  <si>
    <t>BAMNB NA</t>
  </si>
  <si>
    <t>NL0000337319</t>
  </si>
  <si>
    <t>BDEV LN</t>
  </si>
  <si>
    <t>GB0000811801</t>
  </si>
  <si>
    <t>BRG AT</t>
  </si>
  <si>
    <t>AU000000BRG2</t>
  </si>
  <si>
    <t>CGO CT</t>
  </si>
  <si>
    <t>CA19238T1003</t>
  </si>
  <si>
    <t>CS FP</t>
  </si>
  <si>
    <t>FR0000120628</t>
  </si>
  <si>
    <t>ECN CT</t>
  </si>
  <si>
    <t>CA26829L1076</t>
  </si>
  <si>
    <t>EML AT</t>
  </si>
  <si>
    <t>AU000000EML7</t>
  </si>
  <si>
    <t>EPR NO</t>
  </si>
  <si>
    <t>NO0010735343</t>
  </si>
  <si>
    <t>ERO CT</t>
  </si>
  <si>
    <t>CA2960061091</t>
  </si>
  <si>
    <t>G IM</t>
  </si>
  <si>
    <t>IT0000062072</t>
  </si>
  <si>
    <t>GETIB SS</t>
  </si>
  <si>
    <t>SE0000202624</t>
  </si>
  <si>
    <t>GOG LN</t>
  </si>
  <si>
    <t>GB0003753778</t>
  </si>
  <si>
    <t>GRG LN</t>
  </si>
  <si>
    <t>GB00B63QSB39</t>
  </si>
  <si>
    <t>HUBN SE</t>
  </si>
  <si>
    <t>CH0030380734</t>
  </si>
  <si>
    <t>IFM AT</t>
  </si>
  <si>
    <t>AU000000IFM0</t>
  </si>
  <si>
    <t>KEMIRA FH</t>
  </si>
  <si>
    <t>FI0009004824</t>
  </si>
  <si>
    <t>KER FP</t>
  </si>
  <si>
    <t>FR0000121485</t>
  </si>
  <si>
    <t>MNDI LN</t>
  </si>
  <si>
    <t>GB00B1CRLC47</t>
  </si>
  <si>
    <t>O1BC GY</t>
  </si>
  <si>
    <t>DE000XNG8888</t>
  </si>
  <si>
    <t>PME AT</t>
  </si>
  <si>
    <t>AU000000PME8</t>
  </si>
  <si>
    <t>1347 HK</t>
  </si>
  <si>
    <t>HK0000218211</t>
  </si>
  <si>
    <t>1963 JT</t>
  </si>
  <si>
    <t>JP3667600005</t>
  </si>
  <si>
    <t>2427 JT</t>
  </si>
  <si>
    <t>JP3105270007</t>
  </si>
  <si>
    <t>3064 JT</t>
  </si>
  <si>
    <t>JP3922950005</t>
  </si>
  <si>
    <t>3092 JT</t>
  </si>
  <si>
    <t>JP3399310006</t>
  </si>
  <si>
    <t>3738 JT</t>
  </si>
  <si>
    <t>JP3893700009</t>
  </si>
  <si>
    <t>4217 JT</t>
  </si>
  <si>
    <t>JP3785000005</t>
  </si>
  <si>
    <t>5541 JT</t>
  </si>
  <si>
    <t>JP3448000004</t>
  </si>
  <si>
    <t>6058 JT</t>
  </si>
  <si>
    <t>JP3835500004</t>
  </si>
  <si>
    <t>6586 JT</t>
  </si>
  <si>
    <t>JP3862400003</t>
  </si>
  <si>
    <t>6728 JT</t>
  </si>
  <si>
    <t>JP3126190002</t>
  </si>
  <si>
    <t>6753 JT</t>
  </si>
  <si>
    <t>JP3359600008</t>
  </si>
  <si>
    <t>6806 JT</t>
  </si>
  <si>
    <t>JP3799000009</t>
  </si>
  <si>
    <t>6869 JT</t>
  </si>
  <si>
    <t>JP3351100007</t>
  </si>
  <si>
    <t>7874 JT</t>
  </si>
  <si>
    <t>JP3410800001</t>
  </si>
  <si>
    <t>9504 JT</t>
  </si>
  <si>
    <t>JP3522200009</t>
  </si>
  <si>
    <t>9706 JT</t>
  </si>
  <si>
    <t>JP3699400002</t>
  </si>
  <si>
    <t>BIN AT</t>
  </si>
  <si>
    <t>AU000000BIN7</t>
  </si>
  <si>
    <t>BSS IM</t>
  </si>
  <si>
    <t>IT0003097257</t>
  </si>
  <si>
    <t>CBA AT</t>
  </si>
  <si>
    <t>AU000000CBA7</t>
  </si>
  <si>
    <t>CLIMEB SF</t>
  </si>
  <si>
    <t>SE0009973548</t>
  </si>
  <si>
    <t>DBK GY</t>
  </si>
  <si>
    <t>DE0005140008</t>
  </si>
  <si>
    <t>DRI GY</t>
  </si>
  <si>
    <t>DE0005545503</t>
  </si>
  <si>
    <t>EL FP</t>
  </si>
  <si>
    <t>FR0000121667</t>
  </si>
  <si>
    <t>FLNG NO</t>
  </si>
  <si>
    <t>BMG359472021</t>
  </si>
  <si>
    <t>GFRD LN</t>
  </si>
  <si>
    <t>GB00B3Y2J508</t>
  </si>
  <si>
    <t>GIMA IM</t>
  </si>
  <si>
    <t>IT0005279143</t>
  </si>
  <si>
    <t>GLJ GY</t>
  </si>
  <si>
    <t>DE000A161N30</t>
  </si>
  <si>
    <t>GVC LN</t>
  </si>
  <si>
    <t>IM00B5VQMV65</t>
  </si>
  <si>
    <t>IVN CT</t>
  </si>
  <si>
    <t>CA46579R1047</t>
  </si>
  <si>
    <t>KML CT</t>
  </si>
  <si>
    <t>CA4945497028</t>
  </si>
  <si>
    <t>IE00BZ12WP82</t>
  </si>
  <si>
    <t>MEKO SS</t>
  </si>
  <si>
    <t>SE0002110064</t>
  </si>
  <si>
    <t>MOZN SE</t>
  </si>
  <si>
    <t>CH0276837694</t>
  </si>
  <si>
    <t>MRO LN</t>
  </si>
  <si>
    <t>GB00BZ1G4322</t>
  </si>
  <si>
    <t>NMC LN</t>
  </si>
  <si>
    <t>GB00B7FC0762</t>
  </si>
  <si>
    <t>NVA CT</t>
  </si>
  <si>
    <t>CA67072Q1046</t>
  </si>
  <si>
    <t>OML AT</t>
  </si>
  <si>
    <t>AU000000OML6</t>
  </si>
  <si>
    <t>PGS NO</t>
  </si>
  <si>
    <t>NO0010199151</t>
  </si>
  <si>
    <t>PHNX LN</t>
  </si>
  <si>
    <t>GB00BGXQNP29</t>
  </si>
  <si>
    <t>PNDORA DC</t>
  </si>
  <si>
    <t>DK0060252690</t>
  </si>
  <si>
    <t>PRY IM</t>
  </si>
  <si>
    <t>IT0004176001</t>
  </si>
  <si>
    <t>RTN LN</t>
  </si>
  <si>
    <t>GB00B0YG1K06</t>
  </si>
  <si>
    <t>SBM AT</t>
  </si>
  <si>
    <t>AU000000SBM8</t>
  </si>
  <si>
    <t>SDRL NO</t>
  </si>
  <si>
    <t>BMG7998G1069</t>
  </si>
  <si>
    <t>WBC AT</t>
  </si>
  <si>
    <t>AU000000WBC1</t>
  </si>
  <si>
    <t>WGX AT</t>
  </si>
  <si>
    <t>AU000000WGX6</t>
  </si>
  <si>
    <t>AAOI UQ</t>
  </si>
  <si>
    <t>US03823U1025</t>
  </si>
  <si>
    <t>ADNT UN</t>
  </si>
  <si>
    <t>IE00BD845X29</t>
  </si>
  <si>
    <t>AGNC UW</t>
  </si>
  <si>
    <t>US00123Q1040</t>
  </si>
  <si>
    <t>AIMC UW</t>
  </si>
  <si>
    <t>US02208R1068</t>
  </si>
  <si>
    <t>ARI UN</t>
  </si>
  <si>
    <t>US03762U1051</t>
  </si>
  <si>
    <t>AVYA UN</t>
  </si>
  <si>
    <t>US05351X1019</t>
  </si>
  <si>
    <t>BAND UW</t>
  </si>
  <si>
    <t>US05988J1034</t>
  </si>
  <si>
    <t>BBBY UW</t>
  </si>
  <si>
    <t>US0758961009</t>
  </si>
  <si>
    <t>BGG UN</t>
  </si>
  <si>
    <t>US1090431099</t>
  </si>
  <si>
    <t>BXC UN</t>
  </si>
  <si>
    <t>US09624H2085</t>
  </si>
  <si>
    <t>CARB UQ</t>
  </si>
  <si>
    <t>US1413371055</t>
  </si>
  <si>
    <t>CASA UW</t>
  </si>
  <si>
    <t>US14713L1026</t>
  </si>
  <si>
    <t>CLNC UN</t>
  </si>
  <si>
    <t>US19625T1016</t>
  </si>
  <si>
    <t>COOP UR</t>
  </si>
  <si>
    <t>US62482R1077</t>
  </si>
  <si>
    <t>CPE UN</t>
  </si>
  <si>
    <t>US13123X1028</t>
  </si>
  <si>
    <t>CPRI UN</t>
  </si>
  <si>
    <t>VGG1890L1076</t>
  </si>
  <si>
    <t>CVNA UN</t>
  </si>
  <si>
    <t>US1468691027</t>
  </si>
  <si>
    <t>CXO UN</t>
  </si>
  <si>
    <t>US20605P1012</t>
  </si>
  <si>
    <t>DLPH UN</t>
  </si>
  <si>
    <t>JE00BD85SC56</t>
  </si>
  <si>
    <t>DO UN</t>
  </si>
  <si>
    <t>US25271C1027</t>
  </si>
  <si>
    <t>DPLO UN</t>
  </si>
  <si>
    <t>US25456K1016</t>
  </si>
  <si>
    <t>DQ UN</t>
  </si>
  <si>
    <t>US23703Q2030</t>
  </si>
  <si>
    <t>DX UN</t>
  </si>
  <si>
    <t>EBIX UW</t>
  </si>
  <si>
    <t>US2787152063</t>
  </si>
  <si>
    <t>EVH UN</t>
  </si>
  <si>
    <t>US30050B1017</t>
  </si>
  <si>
    <t>FSLR UW</t>
  </si>
  <si>
    <t>US3364331070</t>
  </si>
  <si>
    <t>GME UN</t>
  </si>
  <si>
    <t>US36467W1099</t>
  </si>
  <si>
    <t>GPMT UN</t>
  </si>
  <si>
    <t>US38741L1070</t>
  </si>
  <si>
    <t>GRUB UN</t>
  </si>
  <si>
    <t>US4001101025</t>
  </si>
  <si>
    <t>HOME UN</t>
  </si>
  <si>
    <t>US04650Y1001</t>
  </si>
  <si>
    <t>IFF UN</t>
  </si>
  <si>
    <t>US4595061015</t>
  </si>
  <si>
    <t>IIN UQ</t>
  </si>
  <si>
    <t>US46121H1095</t>
  </si>
  <si>
    <t>INFN UW</t>
  </si>
  <si>
    <t>US45667G1031</t>
  </si>
  <si>
    <t>LDL UN</t>
  </si>
  <si>
    <t>US5508191062</t>
  </si>
  <si>
    <t>LOB UW</t>
  </si>
  <si>
    <t>US53803X1054</t>
  </si>
  <si>
    <t>MELI UW</t>
  </si>
  <si>
    <t>US58733R1023</t>
  </si>
  <si>
    <t>MTDR UN</t>
  </si>
  <si>
    <t>US5764852050</t>
  </si>
  <si>
    <t>NDLS UW</t>
  </si>
  <si>
    <t>US65540B1052</t>
  </si>
  <si>
    <t>NEWM UN</t>
  </si>
  <si>
    <t>US64704V1061</t>
  </si>
  <si>
    <t>NRZ UN</t>
  </si>
  <si>
    <t>US64828T2015</t>
  </si>
  <si>
    <t>NTNX UW</t>
  </si>
  <si>
    <t>US67059N1081</t>
  </si>
  <si>
    <t>NVEE UR</t>
  </si>
  <si>
    <t>US62945V1098</t>
  </si>
  <si>
    <t>NVRO UN</t>
  </si>
  <si>
    <t>US64157F1030</t>
  </si>
  <si>
    <t>OIS UN</t>
  </si>
  <si>
    <t>US6780261052</t>
  </si>
  <si>
    <t>OMI UN</t>
  </si>
  <si>
    <t>US6907321029</t>
  </si>
  <si>
    <t>ONB UW</t>
  </si>
  <si>
    <t>US6800331075</t>
  </si>
  <si>
    <t>ONDK UN</t>
  </si>
  <si>
    <t>US6821631008</t>
  </si>
  <si>
    <t>PENN UW</t>
  </si>
  <si>
    <t>US7075691094</t>
  </si>
  <si>
    <t>PGTI UN</t>
  </si>
  <si>
    <t>US69336V1017</t>
  </si>
  <si>
    <t>PVAC UW</t>
  </si>
  <si>
    <t>US70788V1026</t>
  </si>
  <si>
    <t>RMTI UQ</t>
  </si>
  <si>
    <t>US7743741024</t>
  </si>
  <si>
    <t>RWT UN</t>
  </si>
  <si>
    <t>US7580754023</t>
  </si>
  <si>
    <t>SAH UN</t>
  </si>
  <si>
    <t>US83545G1022</t>
  </si>
  <si>
    <t>SFLY UW</t>
  </si>
  <si>
    <t>US82568P3047</t>
  </si>
  <si>
    <t>SIEN UW</t>
  </si>
  <si>
    <t>US82621J1051</t>
  </si>
  <si>
    <t>SRCL UW</t>
  </si>
  <si>
    <t>US8589121081</t>
  </si>
  <si>
    <t>STMP UW</t>
  </si>
  <si>
    <t>US8528572006</t>
  </si>
  <si>
    <t>TLRA UN</t>
  </si>
  <si>
    <t>US8791811057</t>
  </si>
  <si>
    <t>TSG UW</t>
  </si>
  <si>
    <t>CA85570W1005</t>
  </si>
  <si>
    <t>VCRA UN</t>
  </si>
  <si>
    <t>US92857F1075</t>
  </si>
  <si>
    <t>VERI UQ</t>
  </si>
  <si>
    <t>US92347M1009</t>
  </si>
  <si>
    <t>VHC UA</t>
  </si>
  <si>
    <t>US92823T1088</t>
  </si>
  <si>
    <t>VLY UW</t>
  </si>
  <si>
    <t>US9197941076</t>
  </si>
  <si>
    <t>WAB UN</t>
  </si>
  <si>
    <t>US9297401088</t>
  </si>
  <si>
    <t>X UN</t>
  </si>
  <si>
    <t>US9129091081</t>
  </si>
  <si>
    <t>XNET UW</t>
  </si>
  <si>
    <t>US98419E1082</t>
  </si>
  <si>
    <t>GSGLCGL1 INDEX: Goldman Global Long Counterpoint Index Holdings as of 6/28/2019</t>
  </si>
  <si>
    <t>GSGLCGS1 INDEX: Goldman Global Short Counterpoint Index Holdings as of 6/28/2019</t>
  </si>
  <si>
    <t>GSGLCGL2 INDEX: Goldman Global Long Counterpoint Index Holdings as of 6/28/2019</t>
  </si>
  <si>
    <t>GSGLCGS2 INDEX: Goldman Global Short Counterpoint Index Holdings as of 6/28/2019</t>
  </si>
  <si>
    <t>JPCPLSUS INDEX: JP Morgan US Short Counterpoint Index Holdings as of 6/28/2019</t>
  </si>
  <si>
    <t>JPCPLSU2 INDEX: JP Morgan US Short Counterpoint Index Holdings as of 6/28/2019</t>
  </si>
  <si>
    <t>168 HK</t>
  </si>
  <si>
    <t>CNE1000004K1</t>
  </si>
  <si>
    <t>1802 JT</t>
  </si>
  <si>
    <t>JP3190000004</t>
  </si>
  <si>
    <t>1815 JT</t>
  </si>
  <si>
    <t>JP3545600003</t>
  </si>
  <si>
    <t>2130 JT</t>
  </si>
  <si>
    <t>JP3921700005</t>
  </si>
  <si>
    <t>2317 JT</t>
  </si>
  <si>
    <t>JP3351050004</t>
  </si>
  <si>
    <t>2328 HK</t>
  </si>
  <si>
    <t>CNE100000593</t>
  </si>
  <si>
    <t>2398 JT</t>
  </si>
  <si>
    <t>JP3532800004</t>
  </si>
  <si>
    <t>2412 JT</t>
  </si>
  <si>
    <t>JP3835630009</t>
  </si>
  <si>
    <t>2628 HK</t>
  </si>
  <si>
    <t>CNE1000002L3</t>
  </si>
  <si>
    <t>2752 JT</t>
  </si>
  <si>
    <t>JP3807770007</t>
  </si>
  <si>
    <t>3808 HK</t>
  </si>
  <si>
    <t>HK3808041546</t>
  </si>
  <si>
    <t>3836 JT</t>
  </si>
  <si>
    <t>JP3548680002</t>
  </si>
  <si>
    <t>3883 HK</t>
  </si>
  <si>
    <t>#N/A N/A</t>
  </si>
  <si>
    <t>3990 HK</t>
  </si>
  <si>
    <t>KYG609201085</t>
  </si>
  <si>
    <t>4041 JT</t>
  </si>
  <si>
    <t>JP3726200003</t>
  </si>
  <si>
    <t>4183 JT</t>
  </si>
  <si>
    <t>JP3888300005</t>
  </si>
  <si>
    <t>4205 JT</t>
  </si>
  <si>
    <t>JP3725400000</t>
  </si>
  <si>
    <t>4403 JT</t>
  </si>
  <si>
    <t>JP3753400005</t>
  </si>
  <si>
    <t>4503 JT</t>
  </si>
  <si>
    <t>JP3942400007</t>
  </si>
  <si>
    <t>4686 JT</t>
  </si>
  <si>
    <t>JP3388450003</t>
  </si>
  <si>
    <t>4739 JT</t>
  </si>
  <si>
    <t>JP3143900003</t>
  </si>
  <si>
    <t>4763 JT</t>
  </si>
  <si>
    <t>JP3269700005</t>
  </si>
  <si>
    <t>4768 JT</t>
  </si>
  <si>
    <t>JP3188200004</t>
  </si>
  <si>
    <t>4816 JT</t>
  </si>
  <si>
    <t>JP3560200002</t>
  </si>
  <si>
    <t>5233 JT</t>
  </si>
  <si>
    <t>JP3449020001</t>
  </si>
  <si>
    <t>6269 JT</t>
  </si>
  <si>
    <t>JP3888250002</t>
  </si>
  <si>
    <t>6736 JT</t>
  </si>
  <si>
    <t>JP3336450006</t>
  </si>
  <si>
    <t>6794 JT</t>
  </si>
  <si>
    <t>JP3802800007</t>
  </si>
  <si>
    <t>6985 JT</t>
  </si>
  <si>
    <t>JP3944400005</t>
  </si>
  <si>
    <t>7239 JT</t>
  </si>
  <si>
    <t>JP3465400004</t>
  </si>
  <si>
    <t>7518 JT</t>
  </si>
  <si>
    <t>JP3758200004</t>
  </si>
  <si>
    <t>7716 JT</t>
  </si>
  <si>
    <t>JP3642500007</t>
  </si>
  <si>
    <t>7844 JT</t>
  </si>
  <si>
    <t>JP3860230006</t>
  </si>
  <si>
    <t>8098 JT</t>
  </si>
  <si>
    <t>JP3146000009</t>
  </si>
  <si>
    <t>9719 JT</t>
  </si>
  <si>
    <t>JP3400400002</t>
  </si>
  <si>
    <t>9790 JT</t>
  </si>
  <si>
    <t>JP3803800006</t>
  </si>
  <si>
    <t>992 HK</t>
  </si>
  <si>
    <t>HK0992009065</t>
  </si>
  <si>
    <t>ADDTB SS</t>
  </si>
  <si>
    <t>SE0005568136</t>
  </si>
  <si>
    <t>ASM NA</t>
  </si>
  <si>
    <t>NL0000334118</t>
  </si>
  <si>
    <t>ASR CT</t>
  </si>
  <si>
    <t>CA0106791084</t>
  </si>
  <si>
    <t>ATA CT</t>
  </si>
  <si>
    <t>CA0019401052</t>
  </si>
  <si>
    <t>B5A GY</t>
  </si>
  <si>
    <t>DE0005168108</t>
  </si>
  <si>
    <t>BALN SE</t>
  </si>
  <si>
    <t>CH0012410517</t>
  </si>
  <si>
    <t>BEZ LN</t>
  </si>
  <si>
    <t>GB00BYQ0JC66</t>
  </si>
  <si>
    <t>BOO LN</t>
  </si>
  <si>
    <t>JE00BG6L7297</t>
  </si>
  <si>
    <t>BRAV SS</t>
  </si>
  <si>
    <t>SE0007491303</t>
  </si>
  <si>
    <t>BYD-U CT</t>
  </si>
  <si>
    <t>CA1033091002</t>
  </si>
  <si>
    <t>CIA CT</t>
  </si>
  <si>
    <t>AU000000CIA2</t>
  </si>
  <si>
    <t>COK GY</t>
  </si>
  <si>
    <t>DE0005419105</t>
  </si>
  <si>
    <t>DBG FP</t>
  </si>
  <si>
    <t>FR0000053381</t>
  </si>
  <si>
    <t>DEZ GY</t>
  </si>
  <si>
    <t>DE0006305006</t>
  </si>
  <si>
    <t>DNLM LN</t>
  </si>
  <si>
    <t>GB00B1CKQ739</t>
  </si>
  <si>
    <t>DRT CT</t>
  </si>
  <si>
    <t>CA25490H1064</t>
  </si>
  <si>
    <t>EGL PL</t>
  </si>
  <si>
    <t>PTMEN0AE0005</t>
  </si>
  <si>
    <t>EVO SS</t>
  </si>
  <si>
    <t>SE0012673267</t>
  </si>
  <si>
    <t>FNAC FP</t>
  </si>
  <si>
    <t>FR0011476928</t>
  </si>
  <si>
    <t>FNOX NG</t>
  </si>
  <si>
    <t>SE0001966656</t>
  </si>
  <si>
    <t>FORN SE</t>
  </si>
  <si>
    <t>CH0003541510</t>
  </si>
  <si>
    <t>FPH NZ</t>
  </si>
  <si>
    <t>NZFAPE0001S2</t>
  </si>
  <si>
    <t>FSV CT</t>
  </si>
  <si>
    <t>CA33767E2024</t>
  </si>
  <si>
    <t>GLEN LN</t>
  </si>
  <si>
    <t>JE00B4T3BW64</t>
  </si>
  <si>
    <t>HEIO NA</t>
  </si>
  <si>
    <t>NL0000008977</t>
  </si>
  <si>
    <t>INCH LN</t>
  </si>
  <si>
    <t>GB00B61TVQ02</t>
  </si>
  <si>
    <t>INDT SS</t>
  </si>
  <si>
    <t>SE0001515552</t>
  </si>
  <si>
    <t>INRN SE</t>
  </si>
  <si>
    <t>CH0006372897</t>
  </si>
  <si>
    <t>INSTAL SS</t>
  </si>
  <si>
    <t>SE0009664253</t>
  </si>
  <si>
    <t>JBH AT</t>
  </si>
  <si>
    <t>AU000000JBH7</t>
  </si>
  <si>
    <t>JD/ LN</t>
  </si>
  <si>
    <t>GB00BYX91H57</t>
  </si>
  <si>
    <t>KCR FH</t>
  </si>
  <si>
    <t>FI0009005870</t>
  </si>
  <si>
    <t>KNOW SS</t>
  </si>
  <si>
    <t>SE0000421273</t>
  </si>
  <si>
    <t>KVAER NO</t>
  </si>
  <si>
    <t>NO0010605371</t>
  </si>
  <si>
    <t>MAHAA SF</t>
  </si>
  <si>
    <t>SE0008374383</t>
  </si>
  <si>
    <t>MGX AT</t>
  </si>
  <si>
    <t>AU000000MGX7</t>
  </si>
  <si>
    <t>MRE CT</t>
  </si>
  <si>
    <t>CA5734591046</t>
  </si>
  <si>
    <t>NAN AT</t>
  </si>
  <si>
    <t>AU000000NAN9</t>
  </si>
  <si>
    <t>NEX FP</t>
  </si>
  <si>
    <t>FR0000044448</t>
  </si>
  <si>
    <t>POW CT</t>
  </si>
  <si>
    <t>CA7392391016</t>
  </si>
  <si>
    <t>PUM GY</t>
  </si>
  <si>
    <t>DE0006969603</t>
  </si>
  <si>
    <t>ROVIO FH</t>
  </si>
  <si>
    <t>FI4000266804</t>
  </si>
  <si>
    <t>SAGA LN</t>
  </si>
  <si>
    <t>GB00BLT1Y088</t>
  </si>
  <si>
    <t>SCT LN</t>
  </si>
  <si>
    <t>GB00BYZDVK82</t>
  </si>
  <si>
    <t>SGRE SQ</t>
  </si>
  <si>
    <t>ES0143416115</t>
  </si>
  <si>
    <t>SIM DC</t>
  </si>
  <si>
    <t>DK0060495240</t>
  </si>
  <si>
    <t>SLHN SE</t>
  </si>
  <si>
    <t>CH0014852781</t>
  </si>
  <si>
    <t>SON PL</t>
  </si>
  <si>
    <t>PTSON0AM0001</t>
  </si>
  <si>
    <t>TEP LN</t>
  </si>
  <si>
    <t>GB0008794710</t>
  </si>
  <si>
    <t>UNIR IM</t>
  </si>
  <si>
    <t>IT0005239881</t>
  </si>
  <si>
    <t>VIG AV</t>
  </si>
  <si>
    <t>AT0000908504</t>
  </si>
  <si>
    <t>WIE AV</t>
  </si>
  <si>
    <t>AT0000831706</t>
  </si>
  <si>
    <t>1119 HK</t>
  </si>
  <si>
    <t>KYG470811079</t>
  </si>
  <si>
    <t>1368 HK</t>
  </si>
  <si>
    <t>KYG982771092</t>
  </si>
  <si>
    <t>1417 JT</t>
  </si>
  <si>
    <t>JP3910620008</t>
  </si>
  <si>
    <t>1810 HK</t>
  </si>
  <si>
    <t>KYG9830T1067</t>
  </si>
  <si>
    <t>2238 HK</t>
  </si>
  <si>
    <t>CNE100000Q35</t>
  </si>
  <si>
    <t>241 HK</t>
  </si>
  <si>
    <t>BMG0171K1018</t>
  </si>
  <si>
    <t>2432 JT</t>
  </si>
  <si>
    <t>JP3548610009</t>
  </si>
  <si>
    <t>3191 JT</t>
  </si>
  <si>
    <t>JP3392920009</t>
  </si>
  <si>
    <t>3254 JT</t>
  </si>
  <si>
    <t>JP3833300001</t>
  </si>
  <si>
    <t>3690 HK</t>
  </si>
  <si>
    <t>KYG596691041</t>
  </si>
  <si>
    <t>3698 JT</t>
  </si>
  <si>
    <t>JP3346050002</t>
  </si>
  <si>
    <t>3773 JT</t>
  </si>
  <si>
    <t>JP3122150000</t>
  </si>
  <si>
    <t>3825 JT</t>
  </si>
  <si>
    <t>JP3974900007</t>
  </si>
  <si>
    <t>3888 HK</t>
  </si>
  <si>
    <t>KYG5264Y1089</t>
  </si>
  <si>
    <t>4062 JT</t>
  </si>
  <si>
    <t>JP3148800000</t>
  </si>
  <si>
    <t>4385 JT</t>
  </si>
  <si>
    <t>JP3921290007</t>
  </si>
  <si>
    <t>5201 JT</t>
  </si>
  <si>
    <t>JP3112000009</t>
  </si>
  <si>
    <t>5481 JT</t>
  </si>
  <si>
    <t>JP3342000001</t>
  </si>
  <si>
    <t>6143 JT</t>
  </si>
  <si>
    <t>JP3434200006</t>
  </si>
  <si>
    <t>6349 JT</t>
  </si>
  <si>
    <t>JP3305800009</t>
  </si>
  <si>
    <t>6632 JT</t>
  </si>
  <si>
    <t>JP3386410009</t>
  </si>
  <si>
    <t>6881 HK</t>
  </si>
  <si>
    <t>CNE100001NT6</t>
  </si>
  <si>
    <t>6914 JT</t>
  </si>
  <si>
    <t>JP3197700002</t>
  </si>
  <si>
    <t>7172 JT</t>
  </si>
  <si>
    <t>JP3389470000</t>
  </si>
  <si>
    <t>8022 JT</t>
  </si>
  <si>
    <t>JP3905200006</t>
  </si>
  <si>
    <t>8253 JT</t>
  </si>
  <si>
    <t>JP3271400008</t>
  </si>
  <si>
    <t>8572 JT</t>
  </si>
  <si>
    <t>JP3108600002</t>
  </si>
  <si>
    <t>8613 JT</t>
  </si>
  <si>
    <t>JP3874800000</t>
  </si>
  <si>
    <t>8920 JT</t>
  </si>
  <si>
    <t>JP3594400008</t>
  </si>
  <si>
    <t>8923 JT</t>
  </si>
  <si>
    <t>JP3595070008</t>
  </si>
  <si>
    <t>AIXA GY</t>
  </si>
  <si>
    <t>DE000A0WMPJ6</t>
  </si>
  <si>
    <t>AKZA NA</t>
  </si>
  <si>
    <t>NL0013267909</t>
  </si>
  <si>
    <t>AML LN</t>
  </si>
  <si>
    <t>GB00BFXZC448</t>
  </si>
  <si>
    <t>APT AT</t>
  </si>
  <si>
    <t>AU000000APT1</t>
  </si>
  <si>
    <t>ATO FP</t>
  </si>
  <si>
    <t>FR0000051732</t>
  </si>
  <si>
    <t>ATT SS</t>
  </si>
  <si>
    <t>SE0007666110</t>
  </si>
  <si>
    <t>BLX CT</t>
  </si>
  <si>
    <t>CA09950M3003</t>
  </si>
  <si>
    <t>BMW GY</t>
  </si>
  <si>
    <t>DE0005190003</t>
  </si>
  <si>
    <t>CAPC LN</t>
  </si>
  <si>
    <t>GB00B62G9D36</t>
  </si>
  <si>
    <t>CFR SE</t>
  </si>
  <si>
    <t>CH0210483332</t>
  </si>
  <si>
    <t>CTM SS</t>
  </si>
  <si>
    <t>MT0001000109</t>
  </si>
  <si>
    <t>CVSG LN</t>
  </si>
  <si>
    <t>GB00B2863827</t>
  </si>
  <si>
    <t>CWN AT</t>
  </si>
  <si>
    <t>AU000000CWN6</t>
  </si>
  <si>
    <t>DCN AT</t>
  </si>
  <si>
    <t>AU000000DCN6</t>
  </si>
  <si>
    <t>EZJ LN</t>
  </si>
  <si>
    <t>GB00B7KR2P84</t>
  </si>
  <si>
    <t>FCT IM</t>
  </si>
  <si>
    <t>IT0001415246</t>
  </si>
  <si>
    <t>FILA IM</t>
  </si>
  <si>
    <t>IT0004967292</t>
  </si>
  <si>
    <t>GFS LN</t>
  </si>
  <si>
    <t>GB00B01FLG62</t>
  </si>
  <si>
    <t>HSN AT</t>
  </si>
  <si>
    <t>AU000000HSN3</t>
  </si>
  <si>
    <t>INGA NA</t>
  </si>
  <si>
    <t>NL0011821202</t>
  </si>
  <si>
    <t>KAMBI SF</t>
  </si>
  <si>
    <t>MT0000780107</t>
  </si>
  <si>
    <t>KCO GY</t>
  </si>
  <si>
    <t>DE000KC01000</t>
  </si>
  <si>
    <t>LEON SE</t>
  </si>
  <si>
    <t>CH0190891181</t>
  </si>
  <si>
    <t>LIN UN</t>
  </si>
  <si>
    <t>LTG LN</t>
  </si>
  <si>
    <t>GB00B4T7HX10</t>
  </si>
  <si>
    <t>MDM FP</t>
  </si>
  <si>
    <t>FR0013153541</t>
  </si>
  <si>
    <t>METSB FH</t>
  </si>
  <si>
    <t>FI0009000665</t>
  </si>
  <si>
    <t>MT IM</t>
  </si>
  <si>
    <t>IT0004931058</t>
  </si>
  <si>
    <t>NXT AT</t>
  </si>
  <si>
    <t>AU000000NXT8</t>
  </si>
  <si>
    <t>OSB CT</t>
  </si>
  <si>
    <t>CA65548P4033</t>
  </si>
  <si>
    <t>PNL NA</t>
  </si>
  <si>
    <t>NL0009739416</t>
  </si>
  <si>
    <t>PSM GY</t>
  </si>
  <si>
    <t>DE000PSM7770</t>
  </si>
  <si>
    <t>PTEC LN</t>
  </si>
  <si>
    <t>IM00B7S9G985</t>
  </si>
  <si>
    <t>RCO FP</t>
  </si>
  <si>
    <t>FR0000130395</t>
  </si>
  <si>
    <t>SAABB SS</t>
  </si>
  <si>
    <t>SE0000112385</t>
  </si>
  <si>
    <t>SEK AT</t>
  </si>
  <si>
    <t>AU000000SEK6</t>
  </si>
  <si>
    <t>SYDB DC</t>
  </si>
  <si>
    <t>DK0010311471</t>
  </si>
  <si>
    <t>TKA GY</t>
  </si>
  <si>
    <t>DE0007500001</t>
  </si>
  <si>
    <t>UBXN SE</t>
  </si>
  <si>
    <t>CH0033361673</t>
  </si>
  <si>
    <t>VNA GY</t>
  </si>
  <si>
    <t>DE000A1ML7J1</t>
  </si>
  <si>
    <t>ZZZ CT</t>
  </si>
  <si>
    <t>CA83125J1049</t>
  </si>
  <si>
    <t>1233 HK</t>
  </si>
  <si>
    <t>KYG8904A1004</t>
  </si>
  <si>
    <t>1475 HK</t>
  </si>
  <si>
    <t>HK0000376142</t>
  </si>
  <si>
    <t>1890 JT</t>
  </si>
  <si>
    <t>JP3609800002</t>
  </si>
  <si>
    <t>1918 HK</t>
  </si>
  <si>
    <t>KYG8569A1067</t>
  </si>
  <si>
    <t>2181 JT</t>
  </si>
  <si>
    <t>JP3547670004</t>
  </si>
  <si>
    <t>2314 HK</t>
  </si>
  <si>
    <t>KYG5427W1309</t>
  </si>
  <si>
    <t>2331 HK</t>
  </si>
  <si>
    <t>KYG5496K1242</t>
  </si>
  <si>
    <t>2685 JT</t>
  </si>
  <si>
    <t>JP3856000009</t>
  </si>
  <si>
    <t>3276 JT</t>
  </si>
  <si>
    <t>JP3695050009</t>
  </si>
  <si>
    <t>3323 HK</t>
  </si>
  <si>
    <t>CNE1000002N9</t>
  </si>
  <si>
    <t>3452 JT</t>
  </si>
  <si>
    <t>JP3799770007</t>
  </si>
  <si>
    <t>3687 JT</t>
  </si>
  <si>
    <t>JP3802950000</t>
  </si>
  <si>
    <t>3756 JT</t>
  </si>
  <si>
    <t>JP3870320003</t>
  </si>
  <si>
    <t>3922 JT</t>
  </si>
  <si>
    <t>JP3801050000</t>
  </si>
  <si>
    <t>4290 JT</t>
  </si>
  <si>
    <t>JP3833620002</t>
  </si>
  <si>
    <t>4684 JT</t>
  </si>
  <si>
    <t>JP3173400007</t>
  </si>
  <si>
    <t>4694 JT</t>
  </si>
  <si>
    <t>JP3799700004</t>
  </si>
  <si>
    <t>4725 JT</t>
  </si>
  <si>
    <t>JP3346300001</t>
  </si>
  <si>
    <t>5020 JT</t>
  </si>
  <si>
    <t>JP3386450005</t>
  </si>
  <si>
    <t>5702 JT</t>
  </si>
  <si>
    <t>JP3480600000</t>
  </si>
  <si>
    <t>6379 JT</t>
  </si>
  <si>
    <t>JP3331600001</t>
  </si>
  <si>
    <t>669 HK</t>
  </si>
  <si>
    <t>HK0669013440</t>
  </si>
  <si>
    <t>6741 JT</t>
  </si>
  <si>
    <t>JP3716000009</t>
  </si>
  <si>
    <t>6859 JT</t>
  </si>
  <si>
    <t>JP3469800001</t>
  </si>
  <si>
    <t>7164 JT</t>
  </si>
  <si>
    <t>JP3429250008</t>
  </si>
  <si>
    <t>743 HK</t>
  </si>
  <si>
    <t>KYG0539C1069</t>
  </si>
  <si>
    <t>7508 JT</t>
  </si>
  <si>
    <t>JP3172450003</t>
  </si>
  <si>
    <t>7600 JT</t>
  </si>
  <si>
    <t>JP3689100000</t>
  </si>
  <si>
    <t>8725 JT</t>
  </si>
  <si>
    <t>JP3890310000</t>
  </si>
  <si>
    <t>881 HK</t>
  </si>
  <si>
    <t>KYG9894K1085</t>
  </si>
  <si>
    <t>8850 JT</t>
  </si>
  <si>
    <t>JP3399200009</t>
  </si>
  <si>
    <t>8871 JT</t>
  </si>
  <si>
    <t>JP3306800008</t>
  </si>
  <si>
    <t>9025 JT</t>
  </si>
  <si>
    <t>JP3288970001</t>
  </si>
  <si>
    <t>9468 JT</t>
  </si>
  <si>
    <t>JP3214350005</t>
  </si>
  <si>
    <t>9605 JT</t>
  </si>
  <si>
    <t>JP3560000006</t>
  </si>
  <si>
    <t>9682 JT</t>
  </si>
  <si>
    <t>JP3548500002</t>
  </si>
  <si>
    <t>9739 JT</t>
  </si>
  <si>
    <t>JP3712500002</t>
  </si>
  <si>
    <t>9746 JT</t>
  </si>
  <si>
    <t>JP3539400006</t>
  </si>
  <si>
    <t>9759 JT</t>
  </si>
  <si>
    <t>JP3712600000</t>
  </si>
  <si>
    <t>AAK SS</t>
  </si>
  <si>
    <t>SE0011337708</t>
  </si>
  <si>
    <t>ALV GY</t>
  </si>
  <si>
    <t>DE0008404005</t>
  </si>
  <si>
    <t>AMA AT</t>
  </si>
  <si>
    <t>AU000000AMA8</t>
  </si>
  <si>
    <t>ANA SQ</t>
  </si>
  <si>
    <t>ES0125220311</t>
  </si>
  <si>
    <t>AT IM</t>
  </si>
  <si>
    <t>IT0000084027</t>
  </si>
  <si>
    <t>AVIO IM</t>
  </si>
  <si>
    <t>IT0005119810</t>
  </si>
  <si>
    <t>BWLPG NO</t>
  </si>
  <si>
    <t>BMG173841013</t>
  </si>
  <si>
    <t>BWO NO</t>
  </si>
  <si>
    <t>BMG1738J1247</t>
  </si>
  <si>
    <t>CCH LN</t>
  </si>
  <si>
    <t>CH0198251305</t>
  </si>
  <si>
    <t>CG CT</t>
  </si>
  <si>
    <t>CA1520061021</t>
  </si>
  <si>
    <t>CIM AT</t>
  </si>
  <si>
    <t>AU000000CIM7</t>
  </si>
  <si>
    <t>CLIN LN</t>
  </si>
  <si>
    <t>GB00B89J2419</t>
  </si>
  <si>
    <t>CSR AT</t>
  </si>
  <si>
    <t>AU000000CSR5</t>
  </si>
  <si>
    <t>EFN CT</t>
  </si>
  <si>
    <t>CA2861812014</t>
  </si>
  <si>
    <t>ENX FP</t>
  </si>
  <si>
    <t>NL0006294274</t>
  </si>
  <si>
    <t>FKRAFT NO</t>
  </si>
  <si>
    <t>NO0010815673</t>
  </si>
  <si>
    <t>GSJ SQ</t>
  </si>
  <si>
    <t>ES0180918015</t>
  </si>
  <si>
    <t>IAG CT</t>
  </si>
  <si>
    <t>CA45075E1043</t>
  </si>
  <si>
    <t>ICA SS</t>
  </si>
  <si>
    <t>SE0000652216</t>
  </si>
  <si>
    <t>JDW LN</t>
  </si>
  <si>
    <t>GB0001638955</t>
  </si>
  <si>
    <t>LOV AT</t>
  </si>
  <si>
    <t>AU000000LOV7</t>
  </si>
  <si>
    <t>MING NO</t>
  </si>
  <si>
    <t>NO0006390301</t>
  </si>
  <si>
    <t>MONY LN</t>
  </si>
  <si>
    <t>GB00B1ZBKY84</t>
  </si>
  <si>
    <t>NCK AT</t>
  </si>
  <si>
    <t>AU000000NCK1</t>
  </si>
  <si>
    <t>NHF AT</t>
  </si>
  <si>
    <t>AU000000NHF0</t>
  </si>
  <si>
    <t>NWL AT</t>
  </si>
  <si>
    <t>AU000000NWL7</t>
  </si>
  <si>
    <t>PMV AT</t>
  </si>
  <si>
    <t>AU000000PMV2</t>
  </si>
  <si>
    <t>PROTCT NO</t>
  </si>
  <si>
    <t>NO0010209331</t>
  </si>
  <si>
    <t>PWF CT</t>
  </si>
  <si>
    <t>CA73927C1005</t>
  </si>
  <si>
    <t>QAN AT</t>
  </si>
  <si>
    <t>AU000000QAN2</t>
  </si>
  <si>
    <t>RACE IM</t>
  </si>
  <si>
    <t>NL0011585146</t>
  </si>
  <si>
    <t>RDSA LN</t>
  </si>
  <si>
    <t>GB00B03MLX29</t>
  </si>
  <si>
    <t>SAR AT</t>
  </si>
  <si>
    <t>AU000000SAR9</t>
  </si>
  <si>
    <t>SPM IM</t>
  </si>
  <si>
    <t>IT0005252140</t>
  </si>
  <si>
    <t>SUL AT</t>
  </si>
  <si>
    <t>AU000000SUL0</t>
  </si>
  <si>
    <t>SWECB SS</t>
  </si>
  <si>
    <t>SE0000489098</t>
  </si>
  <si>
    <t>TCH FP</t>
  </si>
  <si>
    <t>FR0010918292</t>
  </si>
  <si>
    <t>TFII CT</t>
  </si>
  <si>
    <t>CA87241L1094</t>
  </si>
  <si>
    <t>TRYG DC</t>
  </si>
  <si>
    <t>DK0060636678</t>
  </si>
  <si>
    <t>VMD CT</t>
  </si>
  <si>
    <t>CA92663R1055</t>
  </si>
  <si>
    <t>1951 JT</t>
  </si>
  <si>
    <t>JP3254200003</t>
  </si>
  <si>
    <t>1999 HK</t>
  </si>
  <si>
    <t>BMG5800U1071</t>
  </si>
  <si>
    <t>2183 JT</t>
  </si>
  <si>
    <t>JP3974530002</t>
  </si>
  <si>
    <t>2497 JT</t>
  </si>
  <si>
    <t>JP3758130003</t>
  </si>
  <si>
    <t>2768 JT</t>
  </si>
  <si>
    <t>JP3663900003</t>
  </si>
  <si>
    <t>2811 JT</t>
  </si>
  <si>
    <t>JP3208200000</t>
  </si>
  <si>
    <t>2815 JT</t>
  </si>
  <si>
    <t>JP3125800007</t>
  </si>
  <si>
    <t>3135 JT</t>
  </si>
  <si>
    <t>JP3860190002</t>
  </si>
  <si>
    <t>3788 JT</t>
  </si>
  <si>
    <t>JP3386040004</t>
  </si>
  <si>
    <t>3978 JT</t>
  </si>
  <si>
    <t>JP3863030007</t>
  </si>
  <si>
    <t>4343 JT</t>
  </si>
  <si>
    <t>JP3131420006</t>
  </si>
  <si>
    <t>4568 JT</t>
  </si>
  <si>
    <t>JP3475350009</t>
  </si>
  <si>
    <t>6049 JT</t>
  </si>
  <si>
    <t>JP3144600008</t>
  </si>
  <si>
    <t>6277 JT</t>
  </si>
  <si>
    <t>JP3846000002</t>
  </si>
  <si>
    <t>6333 JT</t>
  </si>
  <si>
    <t>JP3541800003</t>
  </si>
  <si>
    <t>6369 JT</t>
  </si>
  <si>
    <t>JP3554400006</t>
  </si>
  <si>
    <t>6480 JT</t>
  </si>
  <si>
    <t>JP3739400004</t>
  </si>
  <si>
    <t>6723 JT</t>
  </si>
  <si>
    <t>JP3164720009</t>
  </si>
  <si>
    <t>6727 JT</t>
  </si>
  <si>
    <t>JP3993400005</t>
  </si>
  <si>
    <t>6981 JT</t>
  </si>
  <si>
    <t>JP3914400001</t>
  </si>
  <si>
    <t>6996 JT</t>
  </si>
  <si>
    <t>JP3661800007</t>
  </si>
  <si>
    <t>7181 JT</t>
  </si>
  <si>
    <t>JP3233250004</t>
  </si>
  <si>
    <t>7327 JT</t>
  </si>
  <si>
    <t>JP3483850008</t>
  </si>
  <si>
    <t>7453 JT</t>
  </si>
  <si>
    <t>JP3976300008</t>
  </si>
  <si>
    <t>8154 JT</t>
  </si>
  <si>
    <t>JP3206200002</t>
  </si>
  <si>
    <t>8233 JT</t>
  </si>
  <si>
    <t>JP3456000003</t>
  </si>
  <si>
    <t>8358 JT</t>
  </si>
  <si>
    <t>JP3411000007</t>
  </si>
  <si>
    <t>853 HK</t>
  </si>
  <si>
    <t>KYG608371046</t>
  </si>
  <si>
    <t>8604 JT</t>
  </si>
  <si>
    <t>JP3762600009</t>
  </si>
  <si>
    <t>8804 JT</t>
  </si>
  <si>
    <t>JP3582600007</t>
  </si>
  <si>
    <t>8914 JT</t>
  </si>
  <si>
    <t>JP3167620008</t>
  </si>
  <si>
    <t>9505 JT</t>
  </si>
  <si>
    <t>JP3845400005</t>
  </si>
  <si>
    <t>ABC AT</t>
  </si>
  <si>
    <t>AU000000ABC7</t>
  </si>
  <si>
    <t>ATC NA</t>
  </si>
  <si>
    <t>NL0011333752</t>
  </si>
  <si>
    <t>BAB LN</t>
  </si>
  <si>
    <t>GB0009697037</t>
  </si>
  <si>
    <t>BOBNN SE</t>
  </si>
  <si>
    <t>CH0012684657</t>
  </si>
  <si>
    <t>BPSO IM</t>
  </si>
  <si>
    <t>IT0000784196</t>
  </si>
  <si>
    <t>CFX CT</t>
  </si>
  <si>
    <t>CA1375842079</t>
  </si>
  <si>
    <t>DMP AT</t>
  </si>
  <si>
    <t>AU000000DMP0</t>
  </si>
  <si>
    <t>EKTAB SS</t>
  </si>
  <si>
    <t>SE0000163628</t>
  </si>
  <si>
    <t>ETO LN</t>
  </si>
  <si>
    <t>CA29382B1022</t>
  </si>
  <si>
    <t>FM CT</t>
  </si>
  <si>
    <t>CA3359341052</t>
  </si>
  <si>
    <t>IGG LN</t>
  </si>
  <si>
    <t>GB00B06QFB75</t>
  </si>
  <si>
    <t>KINDSDB SS</t>
  </si>
  <si>
    <t>SE0007871645</t>
  </si>
  <si>
    <t>LNK AT</t>
  </si>
  <si>
    <t>AU000000LNK2</t>
  </si>
  <si>
    <t>NAB AT</t>
  </si>
  <si>
    <t>AU000000NAB4</t>
  </si>
  <si>
    <t>NAS NO</t>
  </si>
  <si>
    <t>NO0010196140</t>
  </si>
  <si>
    <t>NEL NO</t>
  </si>
  <si>
    <t>NO0010081235</t>
  </si>
  <si>
    <t>NK FP</t>
  </si>
  <si>
    <t>FR0000120859</t>
  </si>
  <si>
    <t>ONTEX BB</t>
  </si>
  <si>
    <t>BE0974276082</t>
  </si>
  <si>
    <t>RAMI FH</t>
  </si>
  <si>
    <t>FI0009007066</t>
  </si>
  <si>
    <t>RNO FP</t>
  </si>
  <si>
    <t>FR0000131906</t>
  </si>
  <si>
    <t>S92 GY</t>
  </si>
  <si>
    <t>DE000A0DJ6J9</t>
  </si>
  <si>
    <t>SBRY LN</t>
  </si>
  <si>
    <t>GB00B019KW72</t>
  </si>
  <si>
    <t>SLR SQ</t>
  </si>
  <si>
    <t>ES0165386014</t>
  </si>
  <si>
    <t>STERV FH</t>
  </si>
  <si>
    <t>FI0009005961</t>
  </si>
  <si>
    <t>TETY SS</t>
  </si>
  <si>
    <t>SE0012455202</t>
  </si>
  <si>
    <t>TPEIR GA</t>
  </si>
  <si>
    <t>GRS014003024</t>
  </si>
  <si>
    <t>UANC LN</t>
  </si>
  <si>
    <t>GB00BKT04W07</t>
  </si>
  <si>
    <t>UNS CT</t>
  </si>
  <si>
    <t>CA90457D1006</t>
  </si>
  <si>
    <t>VET CT</t>
  </si>
  <si>
    <t>CA9237251058</t>
  </si>
  <si>
    <t>VOC AT</t>
  </si>
  <si>
    <t>AU000000VOC6</t>
  </si>
  <si>
    <t>AEGN UW</t>
  </si>
  <si>
    <t>US00770F1049</t>
  </si>
  <si>
    <t>AFI UN</t>
  </si>
  <si>
    <t>US04238R1068</t>
  </si>
  <si>
    <t>AKTS UR</t>
  </si>
  <si>
    <t>US00973N1028</t>
  </si>
  <si>
    <t>AMBC UW</t>
  </si>
  <si>
    <t>US0231398845</t>
  </si>
  <si>
    <t>AMRS UW</t>
  </si>
  <si>
    <t>US03236M2008</t>
  </si>
  <si>
    <t>AMSC UW</t>
  </si>
  <si>
    <t>US0301112076</t>
  </si>
  <si>
    <t>APPN UQ</t>
  </si>
  <si>
    <t>US03782L1017</t>
  </si>
  <si>
    <t>AR UN</t>
  </si>
  <si>
    <t>US03674X1063</t>
  </si>
  <si>
    <t>ASTE UW</t>
  </si>
  <si>
    <t>US0462241011</t>
  </si>
  <si>
    <t>ASUR UR</t>
  </si>
  <si>
    <t>US04649U1025</t>
  </si>
  <si>
    <t>AUB UW</t>
  </si>
  <si>
    <t>US04911A1079</t>
  </si>
  <si>
    <t>AVAV UW</t>
  </si>
  <si>
    <t>US0080731088</t>
  </si>
  <si>
    <t>BBAR UN</t>
  </si>
  <si>
    <t>US07329M1009</t>
  </si>
  <si>
    <t>BIDU UW</t>
  </si>
  <si>
    <t>US0567521085</t>
  </si>
  <si>
    <t>BNFT UQ</t>
  </si>
  <si>
    <t>US08180D1063</t>
  </si>
  <si>
    <t>BOOM UW</t>
  </si>
  <si>
    <t>US23291C1036</t>
  </si>
  <si>
    <t>BSMX UN</t>
  </si>
  <si>
    <t>US05969B1035</t>
  </si>
  <si>
    <t>BXG UN</t>
  </si>
  <si>
    <t>US09629F1084</t>
  </si>
  <si>
    <t>CATO UN</t>
  </si>
  <si>
    <t>US1492051065</t>
  </si>
  <si>
    <t>CDE UN</t>
  </si>
  <si>
    <t>US1921085049</t>
  </si>
  <si>
    <t>CDXS UW</t>
  </si>
  <si>
    <t>US1920051067</t>
  </si>
  <si>
    <t>CENTA UW</t>
  </si>
  <si>
    <t>US1535272058</t>
  </si>
  <si>
    <t>CERS UQ</t>
  </si>
  <si>
    <t>US1570851014</t>
  </si>
  <si>
    <t>CFMS UW</t>
  </si>
  <si>
    <t>US20717E1010</t>
  </si>
  <si>
    <t>CMCM UN</t>
  </si>
  <si>
    <t>US1630751048</t>
  </si>
  <si>
    <t>CNR UN</t>
  </si>
  <si>
    <t>US21925D1090</t>
  </si>
  <si>
    <t>COMM UW</t>
  </si>
  <si>
    <t>US20337X1090</t>
  </si>
  <si>
    <t>CONN UW</t>
  </si>
  <si>
    <t>US2082421072</t>
  </si>
  <si>
    <t>CPS UN</t>
  </si>
  <si>
    <t>US21676P1030</t>
  </si>
  <si>
    <t>CRCM UN</t>
  </si>
  <si>
    <t>US1416331072</t>
  </si>
  <si>
    <t>CSU UN</t>
  </si>
  <si>
    <t>US1404751042</t>
  </si>
  <si>
    <t>CVRS UA</t>
  </si>
  <si>
    <t>US2187301096</t>
  </si>
  <si>
    <t>DD UN</t>
  </si>
  <si>
    <t>US26614N1028</t>
  </si>
  <si>
    <t>DESP UN</t>
  </si>
  <si>
    <t>VGG273581030</t>
  </si>
  <si>
    <t>US26817Q8868</t>
  </si>
  <si>
    <t>DY UN</t>
  </si>
  <si>
    <t>US2674751019</t>
  </si>
  <si>
    <t>ECA UN</t>
  </si>
  <si>
    <t>CA2925051047</t>
  </si>
  <si>
    <t>ECPG UW</t>
  </si>
  <si>
    <t>US2925541029</t>
  </si>
  <si>
    <t>EGO UN</t>
  </si>
  <si>
    <t>CA2849025093</t>
  </si>
  <si>
    <t>EHTH UW</t>
  </si>
  <si>
    <t>US28238P1093</t>
  </si>
  <si>
    <t>EIGI UW</t>
  </si>
  <si>
    <t>US29272B1052</t>
  </si>
  <si>
    <t>ELGX UW</t>
  </si>
  <si>
    <t>US29266S3040</t>
  </si>
  <si>
    <t>ENPH UQ</t>
  </si>
  <si>
    <t>US29355A1079</t>
  </si>
  <si>
    <t>ENR UN</t>
  </si>
  <si>
    <t>US29272W1099</t>
  </si>
  <si>
    <t>ENVA UN</t>
  </si>
  <si>
    <t>US29357K1034</t>
  </si>
  <si>
    <t>ERA UN</t>
  </si>
  <si>
    <t>US26885G1094</t>
  </si>
  <si>
    <t>EXPR UN</t>
  </si>
  <si>
    <t>US30219E1038</t>
  </si>
  <si>
    <t>FARM UW</t>
  </si>
  <si>
    <t>US3076751086</t>
  </si>
  <si>
    <t>FRC UN</t>
  </si>
  <si>
    <t>US33616C1009</t>
  </si>
  <si>
    <t>FSCT UQ</t>
  </si>
  <si>
    <t>US34553D1019</t>
  </si>
  <si>
    <t>FSM UN</t>
  </si>
  <si>
    <t>CA3499151080</t>
  </si>
  <si>
    <t>GES UN</t>
  </si>
  <si>
    <t>US4016171054</t>
  </si>
  <si>
    <t>GGAL UR</t>
  </si>
  <si>
    <t>US3999091008</t>
  </si>
  <si>
    <t>GNK UN</t>
  </si>
  <si>
    <t>MHY2685T1313</t>
  </si>
  <si>
    <t>GORO UA</t>
  </si>
  <si>
    <t>US38068T1051</t>
  </si>
  <si>
    <t>IAG UN</t>
  </si>
  <si>
    <t>CA4509131088</t>
  </si>
  <si>
    <t>IMMR UW</t>
  </si>
  <si>
    <t>US4525211078</t>
  </si>
  <si>
    <t>IOTS UR</t>
  </si>
  <si>
    <t>US00687D1019</t>
  </si>
  <si>
    <t>LGF/A UN</t>
  </si>
  <si>
    <t>CA5359194019</t>
  </si>
  <si>
    <t>LLNW UW</t>
  </si>
  <si>
    <t>US53261M1045</t>
  </si>
  <si>
    <t>LMNR UW</t>
  </si>
  <si>
    <t>US5327461043</t>
  </si>
  <si>
    <t>MDR UN</t>
  </si>
  <si>
    <t>PAL1201471A1</t>
  </si>
  <si>
    <t>MFA UN</t>
  </si>
  <si>
    <t>US55272X1028</t>
  </si>
  <si>
    <t>MGPI UW</t>
  </si>
  <si>
    <t>US55303J1060</t>
  </si>
  <si>
    <t>MOS UN</t>
  </si>
  <si>
    <t>US61945C1036</t>
  </si>
  <si>
    <t>MOV UN</t>
  </si>
  <si>
    <t>US6245801062</t>
  </si>
  <si>
    <t>MPC UN</t>
  </si>
  <si>
    <t>US56585A1025</t>
  </si>
  <si>
    <t>MPO UN</t>
  </si>
  <si>
    <t>US59804T4076</t>
  </si>
  <si>
    <t>MR UN</t>
  </si>
  <si>
    <t>US61179L1008</t>
  </si>
  <si>
    <t>MRC UN</t>
  </si>
  <si>
    <t>US55345K1034</t>
  </si>
  <si>
    <t>MTSI UW</t>
  </si>
  <si>
    <t>US55405Y1001</t>
  </si>
  <si>
    <t>PAYS UR</t>
  </si>
  <si>
    <t>US70451A1043</t>
  </si>
  <si>
    <t>PLT UN</t>
  </si>
  <si>
    <t>US7274931085</t>
  </si>
  <si>
    <t>PPBI UW</t>
  </si>
  <si>
    <t>US69478X1054</t>
  </si>
  <si>
    <t>PRAA UW</t>
  </si>
  <si>
    <t>US69354N1063</t>
  </si>
  <si>
    <t>PRMW UQ</t>
  </si>
  <si>
    <t>US74165N1054</t>
  </si>
  <si>
    <t>PRTY UN</t>
  </si>
  <si>
    <t>US7021491052</t>
  </si>
  <si>
    <t>QCOM UW</t>
  </si>
  <si>
    <t>US7475251036</t>
  </si>
  <si>
    <t>RC UN</t>
  </si>
  <si>
    <t>US75574U1016</t>
  </si>
  <si>
    <t>REGI UW</t>
  </si>
  <si>
    <t>US75972A3014</t>
  </si>
  <si>
    <t>RRGB UW</t>
  </si>
  <si>
    <t>US75689M1018</t>
  </si>
  <si>
    <t>RUN UW</t>
  </si>
  <si>
    <t>US86771W1053</t>
  </si>
  <si>
    <t>SCOR UW</t>
  </si>
  <si>
    <t>US20564W1053</t>
  </si>
  <si>
    <t>SNV UN</t>
  </si>
  <si>
    <t>US87161C5013</t>
  </si>
  <si>
    <t>SPWR UW</t>
  </si>
  <si>
    <t>US8676524064</t>
  </si>
  <si>
    <t>STAA UQ</t>
  </si>
  <si>
    <t>US8523123052</t>
  </si>
  <si>
    <t>SUZ UN</t>
  </si>
  <si>
    <t>US86959K1051</t>
  </si>
  <si>
    <t>SYNA UW</t>
  </si>
  <si>
    <t>US87157D1090</t>
  </si>
  <si>
    <t>TBK UW</t>
  </si>
  <si>
    <t>US89679E3009</t>
  </si>
  <si>
    <t>TCBI UW</t>
  </si>
  <si>
    <t>US88224Q1076</t>
  </si>
  <si>
    <t>TELL UR</t>
  </si>
  <si>
    <t>US87968A1043</t>
  </si>
  <si>
    <t>TEUM UR</t>
  </si>
  <si>
    <t>US69946T2078</t>
  </si>
  <si>
    <t>TILE UW</t>
  </si>
  <si>
    <t>US4586653044</t>
  </si>
  <si>
    <t>TIVO UW</t>
  </si>
  <si>
    <t>US88870P1066</t>
  </si>
  <si>
    <t>TPC UN</t>
  </si>
  <si>
    <t>US9011091082</t>
  </si>
  <si>
    <t>TPR UN</t>
  </si>
  <si>
    <t>US8760301072</t>
  </si>
  <si>
    <t>TRC UN</t>
  </si>
  <si>
    <t>US8790801091</t>
  </si>
  <si>
    <t>TRHC UQ</t>
  </si>
  <si>
    <t>US8733791011</t>
  </si>
  <si>
    <t>TRVG UW</t>
  </si>
  <si>
    <t>US89686D1054</t>
  </si>
  <si>
    <t>TTMI UW</t>
  </si>
  <si>
    <t>US87305R1095</t>
  </si>
  <si>
    <t>TTS UW</t>
  </si>
  <si>
    <t>US88677Q1094</t>
  </si>
  <si>
    <t>TWO UN</t>
  </si>
  <si>
    <t>US90187B4086</t>
  </si>
  <si>
    <t>TWOU UW</t>
  </si>
  <si>
    <t>US90214J1016</t>
  </si>
  <si>
    <t>VC UW</t>
  </si>
  <si>
    <t>US92839U2069</t>
  </si>
  <si>
    <t>VNET UW</t>
  </si>
  <si>
    <t>US90138A1034</t>
  </si>
  <si>
    <t>VSLR UN</t>
  </si>
  <si>
    <t>US92854Q1067</t>
  </si>
  <si>
    <t>WIFI UW</t>
  </si>
  <si>
    <t>US09739C1027</t>
  </si>
  <si>
    <t>ALB UN</t>
  </si>
  <si>
    <t>US0126531013</t>
  </si>
  <si>
    <t>BANR UW</t>
  </si>
  <si>
    <t>US06652V2088</t>
  </si>
  <si>
    <t>BB UN</t>
  </si>
  <si>
    <t>CA09228F1036</t>
  </si>
  <si>
    <t>BKS UN</t>
  </si>
  <si>
    <t>US0677741094</t>
  </si>
  <si>
    <t>BLX UN</t>
  </si>
  <si>
    <t>PAP169941328</t>
  </si>
  <si>
    <t>BZUN UW</t>
  </si>
  <si>
    <t>US06684L1035</t>
  </si>
  <si>
    <t>CATY UW</t>
  </si>
  <si>
    <t>US1491501045</t>
  </si>
  <si>
    <t>CEPU UN</t>
  </si>
  <si>
    <t>US1550382014</t>
  </si>
  <si>
    <t>CRZO UW</t>
  </si>
  <si>
    <t>US1445771033</t>
  </si>
  <si>
    <t>CSFL UW</t>
  </si>
  <si>
    <t>US15201P1093</t>
  </si>
  <si>
    <t>CWH UN</t>
  </si>
  <si>
    <t>US13462K1097</t>
  </si>
  <si>
    <t>CYH UN</t>
  </si>
  <si>
    <t>US2036681086</t>
  </si>
  <si>
    <t>EQBK UW</t>
  </si>
  <si>
    <t>US29460X1090</t>
  </si>
  <si>
    <t>ETSY UW</t>
  </si>
  <si>
    <t>US29786A1060</t>
  </si>
  <si>
    <t>FARO UW</t>
  </si>
  <si>
    <t>US3116421021</t>
  </si>
  <si>
    <t>FET UN</t>
  </si>
  <si>
    <t>US34984V1008</t>
  </si>
  <si>
    <t>FIZZ UW</t>
  </si>
  <si>
    <t>US6350171061</t>
  </si>
  <si>
    <t>FOSL UW</t>
  </si>
  <si>
    <t>US34988V1061</t>
  </si>
  <si>
    <t>FSB UN</t>
  </si>
  <si>
    <t>US35352P1049</t>
  </si>
  <si>
    <t>HFWA UW</t>
  </si>
  <si>
    <t>US42722X1063</t>
  </si>
  <si>
    <t>HLIO UW</t>
  </si>
  <si>
    <t>US42328H1095</t>
  </si>
  <si>
    <t>HTBK UW</t>
  </si>
  <si>
    <t>US4269271098</t>
  </si>
  <si>
    <t>IIIN UW</t>
  </si>
  <si>
    <t>US45774W1080</t>
  </si>
  <si>
    <t>KEM UN</t>
  </si>
  <si>
    <t>US4883602074</t>
  </si>
  <si>
    <t>KNDI UW</t>
  </si>
  <si>
    <t>US4837091010</t>
  </si>
  <si>
    <t>LMAT UQ</t>
  </si>
  <si>
    <t>US5255582018</t>
  </si>
  <si>
    <t>LNG UA</t>
  </si>
  <si>
    <t>US16411R2085</t>
  </si>
  <si>
    <t>MDCA UW</t>
  </si>
  <si>
    <t>CA5526971042</t>
  </si>
  <si>
    <t>NHTC UR</t>
  </si>
  <si>
    <t>US63888P4063</t>
  </si>
  <si>
    <t>NINE UN</t>
  </si>
  <si>
    <t>US65441V1017</t>
  </si>
  <si>
    <t>NLS UN</t>
  </si>
  <si>
    <t>US63910B1026</t>
  </si>
  <si>
    <t>OKTA UW</t>
  </si>
  <si>
    <t>US6792951054</t>
  </si>
  <si>
    <t>OSPN UR</t>
  </si>
  <si>
    <t>US68287N1000</t>
  </si>
  <si>
    <t>OSTK UQ</t>
  </si>
  <si>
    <t>US6903701018</t>
  </si>
  <si>
    <t>RIG UN</t>
  </si>
  <si>
    <t>CH0048265513</t>
  </si>
  <si>
    <t>RST UN</t>
  </si>
  <si>
    <t>US7777801074</t>
  </si>
  <si>
    <t>SALT UN</t>
  </si>
  <si>
    <t>MHY7546A1221</t>
  </si>
  <si>
    <t>SERV UN</t>
  </si>
  <si>
    <t>US81761R1095</t>
  </si>
  <si>
    <t>SFIX UW</t>
  </si>
  <si>
    <t>US8608971078</t>
  </si>
  <si>
    <t>SGH UW</t>
  </si>
  <si>
    <t>KYG8232Y1017</t>
  </si>
  <si>
    <t>TMST UN</t>
  </si>
  <si>
    <t>US8873991033</t>
  </si>
  <si>
    <t>TTD UQ</t>
  </si>
  <si>
    <t>US88339J1051</t>
  </si>
  <si>
    <t>TTGT UQ</t>
  </si>
  <si>
    <t>US87874R1005</t>
  </si>
  <si>
    <t>VG UN</t>
  </si>
  <si>
    <t>US92886T2015</t>
  </si>
  <si>
    <t>VSI UN</t>
  </si>
  <si>
    <t>US92849E1010</t>
  </si>
  <si>
    <t>WW UW</t>
  </si>
  <si>
    <t>US9486261061</t>
  </si>
  <si>
    <t>XOG UW</t>
  </si>
  <si>
    <t>US30227M1053</t>
  </si>
  <si>
    <t>ZAGG UW</t>
  </si>
  <si>
    <t>US98884U108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G168"/>
  <sheetViews>
    <sheetView tabSelected="1" workbookViewId="0"/>
  </sheetViews>
  <sheetFormatPr defaultRowHeight="15" x14ac:dyDescent="0.25"/>
  <sheetData>
    <row r="1" spans="1:7" x14ac:dyDescent="0.25">
      <c r="A1" t="s">
        <v>647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349</v>
      </c>
      <c r="B5">
        <v>0.544207</v>
      </c>
      <c r="C5">
        <v>35187</v>
      </c>
      <c r="D5">
        <v>2.0638000000000001</v>
      </c>
      <c r="E5" t="s">
        <v>350</v>
      </c>
      <c r="F5">
        <v>23648.051595758479</v>
      </c>
      <c r="G5">
        <v>48804.848883326355</v>
      </c>
    </row>
    <row r="6" spans="1:7" x14ac:dyDescent="0.25">
      <c r="A6" t="s">
        <v>89</v>
      </c>
      <c r="B6">
        <v>0.47438399999999997</v>
      </c>
      <c r="C6">
        <v>6265</v>
      </c>
      <c r="D6">
        <v>10.1038</v>
      </c>
      <c r="E6" t="s">
        <v>90</v>
      </c>
      <c r="F6">
        <v>4210.5051083475964</v>
      </c>
      <c r="G6">
        <v>42542.101513722446</v>
      </c>
    </row>
    <row r="7" spans="1:7" x14ac:dyDescent="0.25">
      <c r="A7" t="s">
        <v>653</v>
      </c>
      <c r="B7">
        <v>0.59039699999999995</v>
      </c>
      <c r="C7">
        <v>12369</v>
      </c>
      <c r="D7">
        <v>6.3692000000000002</v>
      </c>
      <c r="E7" t="s">
        <v>654</v>
      </c>
      <c r="F7">
        <v>8312.8072921231305</v>
      </c>
      <c r="G7">
        <v>52945.932204990648</v>
      </c>
    </row>
    <row r="8" spans="1:7" x14ac:dyDescent="0.25">
      <c r="A8" t="s">
        <v>655</v>
      </c>
      <c r="B8">
        <v>0.59546399999999999</v>
      </c>
      <c r="C8">
        <v>8079</v>
      </c>
      <c r="D8">
        <v>9.8350000000000009</v>
      </c>
      <c r="E8" t="s">
        <v>656</v>
      </c>
      <c r="F8">
        <v>5429.6361963831168</v>
      </c>
      <c r="G8">
        <v>53400.471991427956</v>
      </c>
    </row>
    <row r="9" spans="1:7" x14ac:dyDescent="0.25">
      <c r="A9" t="s">
        <v>657</v>
      </c>
      <c r="B9">
        <v>0.62229199999999996</v>
      </c>
      <c r="C9">
        <v>2999</v>
      </c>
      <c r="D9">
        <v>27.688199999999998</v>
      </c>
      <c r="E9" t="s">
        <v>658</v>
      </c>
      <c r="F9">
        <v>2015.5314956000702</v>
      </c>
      <c r="G9">
        <v>55806.439156473862</v>
      </c>
    </row>
    <row r="10" spans="1:7" x14ac:dyDescent="0.25">
      <c r="A10" t="s">
        <v>281</v>
      </c>
      <c r="B10">
        <v>0.57186599999999999</v>
      </c>
      <c r="C10">
        <v>5987</v>
      </c>
      <c r="D10">
        <v>12.7456</v>
      </c>
      <c r="E10" t="s">
        <v>282</v>
      </c>
      <c r="F10">
        <v>4023.6702448008073</v>
      </c>
      <c r="G10">
        <v>51284.091472133165</v>
      </c>
    </row>
    <row r="11" spans="1:7" x14ac:dyDescent="0.25">
      <c r="A11" t="s">
        <v>353</v>
      </c>
      <c r="B11">
        <v>0.63617199999999996</v>
      </c>
      <c r="C11">
        <v>7338</v>
      </c>
      <c r="D11">
        <v>11.5684</v>
      </c>
      <c r="E11" t="s">
        <v>354</v>
      </c>
      <c r="F11">
        <v>4931.633916209842</v>
      </c>
      <c r="G11">
        <v>57051.113796281941</v>
      </c>
    </row>
    <row r="12" spans="1:7" x14ac:dyDescent="0.25">
      <c r="A12" t="s">
        <v>355</v>
      </c>
      <c r="B12">
        <v>0.60256100000000001</v>
      </c>
      <c r="C12">
        <v>4884</v>
      </c>
      <c r="D12">
        <v>16.462700000000002</v>
      </c>
      <c r="E12" t="s">
        <v>356</v>
      </c>
      <c r="F12">
        <v>3282.379401304016</v>
      </c>
      <c r="G12">
        <v>54036.827369847633</v>
      </c>
    </row>
    <row r="13" spans="1:7" x14ac:dyDescent="0.25">
      <c r="A13" t="s">
        <v>659</v>
      </c>
      <c r="B13">
        <v>0.71904299999999999</v>
      </c>
      <c r="C13">
        <v>5352</v>
      </c>
      <c r="D13">
        <v>17.927299999999999</v>
      </c>
      <c r="E13" t="s">
        <v>660</v>
      </c>
      <c r="F13">
        <v>3596.9071572029266</v>
      </c>
      <c r="G13">
        <v>64482.833679324023</v>
      </c>
    </row>
    <row r="14" spans="1:7" x14ac:dyDescent="0.25">
      <c r="A14" t="s">
        <v>661</v>
      </c>
      <c r="B14">
        <v>0.73331000000000002</v>
      </c>
      <c r="C14">
        <v>5991</v>
      </c>
      <c r="D14">
        <v>16.332999999999998</v>
      </c>
      <c r="E14" t="s">
        <v>662</v>
      </c>
      <c r="F14">
        <v>4026.3585162187469</v>
      </c>
      <c r="G14">
        <v>65762.513645400788</v>
      </c>
    </row>
    <row r="15" spans="1:7" x14ac:dyDescent="0.25">
      <c r="A15" t="s">
        <v>357</v>
      </c>
      <c r="B15">
        <v>0.62357700000000005</v>
      </c>
      <c r="C15">
        <v>6929</v>
      </c>
      <c r="D15">
        <v>12.008699999999999</v>
      </c>
      <c r="E15" t="s">
        <v>358</v>
      </c>
      <c r="F15">
        <v>4656.758163725538</v>
      </c>
      <c r="G15">
        <v>55921.611760730862</v>
      </c>
    </row>
    <row r="16" spans="1:7" x14ac:dyDescent="0.25">
      <c r="A16" t="s">
        <v>663</v>
      </c>
      <c r="B16">
        <v>0.62099300000000002</v>
      </c>
      <c r="C16">
        <v>76779</v>
      </c>
      <c r="D16">
        <v>1.0791999999999999</v>
      </c>
      <c r="E16" t="s">
        <v>664</v>
      </c>
      <c r="F16">
        <v>51600.697799492431</v>
      </c>
      <c r="G16">
        <v>55687.473065212231</v>
      </c>
    </row>
    <row r="17" spans="1:7" x14ac:dyDescent="0.25">
      <c r="A17" t="s">
        <v>115</v>
      </c>
      <c r="B17">
        <v>0.50156900000000004</v>
      </c>
      <c r="C17">
        <v>4747</v>
      </c>
      <c r="D17">
        <v>14.099</v>
      </c>
      <c r="E17" t="s">
        <v>116</v>
      </c>
      <c r="F17">
        <v>3190.306105239591</v>
      </c>
      <c r="G17">
        <v>44980.125777772992</v>
      </c>
    </row>
    <row r="18" spans="1:7" x14ac:dyDescent="0.25">
      <c r="A18" t="s">
        <v>665</v>
      </c>
      <c r="B18">
        <v>0.53230999999999995</v>
      </c>
      <c r="C18">
        <v>14908</v>
      </c>
      <c r="D18">
        <v>4.7645999999999997</v>
      </c>
      <c r="E18" t="s">
        <v>666</v>
      </c>
      <c r="F18">
        <v>10019.187574660169</v>
      </c>
      <c r="G18">
        <v>47737.421118225837</v>
      </c>
    </row>
    <row r="19" spans="1:7" x14ac:dyDescent="0.25">
      <c r="A19" t="s">
        <v>667</v>
      </c>
      <c r="B19">
        <v>0.50105299999999997</v>
      </c>
      <c r="C19">
        <v>3882</v>
      </c>
      <c r="D19">
        <v>17.222799999999999</v>
      </c>
      <c r="E19" t="s">
        <v>668</v>
      </c>
      <c r="F19">
        <v>2608.9674111101945</v>
      </c>
      <c r="G19">
        <v>44933.723928068655</v>
      </c>
    </row>
    <row r="20" spans="1:7" x14ac:dyDescent="0.25">
      <c r="A20" t="s">
        <v>669</v>
      </c>
      <c r="B20">
        <v>0.58574099999999996</v>
      </c>
      <c r="C20">
        <v>31731</v>
      </c>
      <c r="D20">
        <v>2.4632000000000001</v>
      </c>
      <c r="E20" t="s">
        <v>670</v>
      </c>
      <c r="F20">
        <v>21325.38509065883</v>
      </c>
      <c r="G20">
        <v>52528.68855531083</v>
      </c>
    </row>
    <row r="21" spans="1:7" x14ac:dyDescent="0.25">
      <c r="A21" t="s">
        <v>361</v>
      </c>
      <c r="B21">
        <v>0.65512300000000001</v>
      </c>
      <c r="C21">
        <v>167769</v>
      </c>
      <c r="D21">
        <v>0.52110000000000001</v>
      </c>
      <c r="E21" t="s">
        <v>362</v>
      </c>
      <c r="F21">
        <v>112752.15187906909</v>
      </c>
      <c r="G21">
        <v>58755.146344182904</v>
      </c>
    </row>
    <row r="22" spans="1:7" x14ac:dyDescent="0.25">
      <c r="A22" t="s">
        <v>671</v>
      </c>
      <c r="B22">
        <v>0.55459800000000004</v>
      </c>
      <c r="C22">
        <v>3098</v>
      </c>
      <c r="D22">
        <v>23.887699999999999</v>
      </c>
      <c r="E22" t="s">
        <v>672</v>
      </c>
      <c r="F22">
        <v>2082.0662131940708</v>
      </c>
      <c r="G22">
        <v>49735.773080915998</v>
      </c>
    </row>
    <row r="23" spans="1:7" x14ac:dyDescent="0.25">
      <c r="A23" t="s">
        <v>199</v>
      </c>
      <c r="B23">
        <v>0.70374199999999998</v>
      </c>
      <c r="C23">
        <v>1937</v>
      </c>
      <c r="D23">
        <v>48.479799999999997</v>
      </c>
      <c r="E23" t="s">
        <v>200</v>
      </c>
      <c r="F23">
        <v>1301.7954341371578</v>
      </c>
      <c r="G23">
        <v>63110.782287882583</v>
      </c>
    </row>
    <row r="24" spans="1:7" x14ac:dyDescent="0.25">
      <c r="A24" t="s">
        <v>7</v>
      </c>
      <c r="B24">
        <v>0.67175499999999999</v>
      </c>
      <c r="C24">
        <v>1885</v>
      </c>
      <c r="D24">
        <v>47.552799999999998</v>
      </c>
      <c r="E24" t="s">
        <v>8</v>
      </c>
      <c r="F24">
        <v>1266.8479057039456</v>
      </c>
      <c r="G24">
        <v>60242.165090358583</v>
      </c>
    </row>
    <row r="25" spans="1:7" x14ac:dyDescent="0.25">
      <c r="A25" t="s">
        <v>365</v>
      </c>
      <c r="B25">
        <v>0.61494400000000005</v>
      </c>
      <c r="C25">
        <v>5782</v>
      </c>
      <c r="D25">
        <v>14.191700000000001</v>
      </c>
      <c r="E25" t="s">
        <v>366</v>
      </c>
      <c r="F25">
        <v>3885.8963346314126</v>
      </c>
      <c r="G25">
        <v>55147.475012188625</v>
      </c>
    </row>
    <row r="26" spans="1:7" x14ac:dyDescent="0.25">
      <c r="A26" t="s">
        <v>53</v>
      </c>
      <c r="B26">
        <v>0.56537000000000004</v>
      </c>
      <c r="C26">
        <v>15693</v>
      </c>
      <c r="D26">
        <v>4.8072999999999997</v>
      </c>
      <c r="E26" t="s">
        <v>54</v>
      </c>
      <c r="F26">
        <v>10546.760840430778</v>
      </c>
      <c r="G26">
        <v>50701.443388202875</v>
      </c>
    </row>
    <row r="27" spans="1:7" x14ac:dyDescent="0.25">
      <c r="A27" t="s">
        <v>433</v>
      </c>
      <c r="B27">
        <v>0.68587699999999996</v>
      </c>
      <c r="C27">
        <v>4847</v>
      </c>
      <c r="D27">
        <v>18.882100000000001</v>
      </c>
      <c r="E27" t="s">
        <v>434</v>
      </c>
      <c r="F27">
        <v>3257.5128906880764</v>
      </c>
      <c r="G27">
        <v>61508.684153261333</v>
      </c>
    </row>
    <row r="28" spans="1:7" x14ac:dyDescent="0.25">
      <c r="A28" t="s">
        <v>673</v>
      </c>
      <c r="B28">
        <v>0.51625600000000005</v>
      </c>
      <c r="C28">
        <v>39799</v>
      </c>
      <c r="D28">
        <v>1.7309000000000001</v>
      </c>
      <c r="E28" t="s">
        <v>674</v>
      </c>
      <c r="F28">
        <v>26747.628540642614</v>
      </c>
      <c r="G28">
        <v>46297.4702409983</v>
      </c>
    </row>
    <row r="29" spans="1:7" x14ac:dyDescent="0.25">
      <c r="A29" t="s">
        <v>675</v>
      </c>
      <c r="B29">
        <v>0.67852599999999996</v>
      </c>
      <c r="C29">
        <v>4845</v>
      </c>
      <c r="D29">
        <v>18.6874</v>
      </c>
      <c r="E29" t="s">
        <v>676</v>
      </c>
      <c r="F29">
        <v>3256.1687549791068</v>
      </c>
      <c r="G29">
        <v>60849.327991796563</v>
      </c>
    </row>
    <row r="30" spans="1:7" x14ac:dyDescent="0.25">
      <c r="A30" t="s">
        <v>677</v>
      </c>
      <c r="B30">
        <v>0.71968299999999996</v>
      </c>
      <c r="C30">
        <v>68316</v>
      </c>
      <c r="D30">
        <v>1.4056999999999999</v>
      </c>
      <c r="E30" t="s">
        <v>678</v>
      </c>
      <c r="F30">
        <v>45912.987546987133</v>
      </c>
      <c r="G30">
        <v>64539.886594799813</v>
      </c>
    </row>
    <row r="31" spans="1:7" x14ac:dyDescent="0.25">
      <c r="A31" t="s">
        <v>679</v>
      </c>
      <c r="B31">
        <v>0.57978799999999997</v>
      </c>
      <c r="C31">
        <v>30215</v>
      </c>
      <c r="D31">
        <v>2.5605000000000002</v>
      </c>
      <c r="E31" t="s">
        <v>680</v>
      </c>
      <c r="F31">
        <v>20306.530223259793</v>
      </c>
      <c r="G31">
        <v>51994.870636656706</v>
      </c>
    </row>
    <row r="32" spans="1:7" x14ac:dyDescent="0.25">
      <c r="A32" t="s">
        <v>681</v>
      </c>
      <c r="B32">
        <v>0.607595</v>
      </c>
      <c r="C32">
        <v>3205</v>
      </c>
      <c r="D32">
        <v>25.296600000000002</v>
      </c>
      <c r="E32" t="s">
        <v>682</v>
      </c>
      <c r="F32">
        <v>2153.9774736239497</v>
      </c>
      <c r="G32">
        <v>54488.30655927561</v>
      </c>
    </row>
    <row r="33" spans="1:7" x14ac:dyDescent="0.25">
      <c r="A33" t="s">
        <v>683</v>
      </c>
      <c r="B33">
        <v>0.63844100000000004</v>
      </c>
      <c r="C33">
        <v>3446</v>
      </c>
      <c r="D33">
        <v>24.721900000000002</v>
      </c>
      <c r="E33" t="s">
        <v>684</v>
      </c>
      <c r="F33">
        <v>2315.9458265547992</v>
      </c>
      <c r="G33">
        <v>57254.581129505095</v>
      </c>
    </row>
    <row r="34" spans="1:7" x14ac:dyDescent="0.25">
      <c r="A34" t="s">
        <v>685</v>
      </c>
      <c r="B34">
        <v>0.66480600000000001</v>
      </c>
      <c r="C34">
        <v>7995</v>
      </c>
      <c r="D34">
        <v>11.095700000000001</v>
      </c>
      <c r="E34" t="s">
        <v>686</v>
      </c>
      <c r="F34">
        <v>5373.1824966063896</v>
      </c>
      <c r="G34">
        <v>59619.221027595522</v>
      </c>
    </row>
    <row r="35" spans="1:7" x14ac:dyDescent="0.25">
      <c r="A35" t="s">
        <v>687</v>
      </c>
      <c r="B35">
        <v>0.61528099999999997</v>
      </c>
      <c r="C35">
        <v>2206</v>
      </c>
      <c r="D35">
        <v>37.217300000000002</v>
      </c>
      <c r="E35" t="s">
        <v>688</v>
      </c>
      <c r="F35">
        <v>1482.5816869935829</v>
      </c>
      <c r="G35">
        <v>55177.687419346279</v>
      </c>
    </row>
    <row r="36" spans="1:7" x14ac:dyDescent="0.25">
      <c r="A36" t="s">
        <v>689</v>
      </c>
      <c r="B36">
        <v>0.61889700000000003</v>
      </c>
      <c r="C36">
        <v>5804</v>
      </c>
      <c r="D36">
        <v>14.2288</v>
      </c>
      <c r="E36" t="s">
        <v>690</v>
      </c>
      <c r="F36">
        <v>3900.6818274300795</v>
      </c>
      <c r="G36">
        <v>55502.021586137111</v>
      </c>
    </row>
    <row r="37" spans="1:7" x14ac:dyDescent="0.25">
      <c r="A37" t="s">
        <v>691</v>
      </c>
      <c r="B37">
        <v>0.67519700000000005</v>
      </c>
      <c r="C37">
        <v>2781</v>
      </c>
      <c r="D37">
        <v>32.397100000000002</v>
      </c>
      <c r="E37" t="s">
        <v>692</v>
      </c>
      <c r="F37">
        <v>1869.0207033223726</v>
      </c>
      <c r="G37">
        <v>60550.850627605243</v>
      </c>
    </row>
    <row r="38" spans="1:7" x14ac:dyDescent="0.25">
      <c r="A38" t="s">
        <v>693</v>
      </c>
      <c r="B38">
        <v>0.62914000000000003</v>
      </c>
      <c r="C38">
        <v>3279</v>
      </c>
      <c r="D38">
        <v>25.602499999999999</v>
      </c>
      <c r="E38" t="s">
        <v>694</v>
      </c>
      <c r="F38">
        <v>2203.710494855829</v>
      </c>
      <c r="G38">
        <v>56420.497944546361</v>
      </c>
    </row>
    <row r="39" spans="1:7" x14ac:dyDescent="0.25">
      <c r="A39" t="s">
        <v>695</v>
      </c>
      <c r="B39">
        <v>0.57196899999999995</v>
      </c>
      <c r="C39">
        <v>6919</v>
      </c>
      <c r="D39">
        <v>11.030799999999999</v>
      </c>
      <c r="E39" t="s">
        <v>696</v>
      </c>
      <c r="F39">
        <v>4650.0374851806891</v>
      </c>
      <c r="G39">
        <v>51293.633491531145</v>
      </c>
    </row>
    <row r="40" spans="1:7" x14ac:dyDescent="0.25">
      <c r="A40" t="s">
        <v>697</v>
      </c>
      <c r="B40">
        <v>0.61342600000000003</v>
      </c>
      <c r="C40">
        <v>2037</v>
      </c>
      <c r="D40">
        <v>40.183500000000002</v>
      </c>
      <c r="E40" t="s">
        <v>698</v>
      </c>
      <c r="F40">
        <v>1369.0022195856429</v>
      </c>
      <c r="G40">
        <v>55011.300690719683</v>
      </c>
    </row>
    <row r="41" spans="1:7" x14ac:dyDescent="0.25">
      <c r="A41" t="s">
        <v>117</v>
      </c>
      <c r="B41">
        <v>0.70439099999999999</v>
      </c>
      <c r="C41">
        <v>8325</v>
      </c>
      <c r="D41">
        <v>11.2903</v>
      </c>
      <c r="E41" t="s">
        <v>118</v>
      </c>
      <c r="F41">
        <v>5594.9648885863908</v>
      </c>
      <c r="G41">
        <v>63168.832081606932</v>
      </c>
    </row>
    <row r="42" spans="1:7" x14ac:dyDescent="0.25">
      <c r="A42" t="s">
        <v>699</v>
      </c>
      <c r="B42">
        <v>0.52725900000000003</v>
      </c>
      <c r="C42">
        <v>1518</v>
      </c>
      <c r="D42">
        <v>46.347799999999999</v>
      </c>
      <c r="E42" t="s">
        <v>700</v>
      </c>
      <c r="F42">
        <v>1020.1990031080049</v>
      </c>
      <c r="G42">
        <v>47283.97935624919</v>
      </c>
    </row>
    <row r="43" spans="1:7" x14ac:dyDescent="0.25">
      <c r="A43" t="s">
        <v>701</v>
      </c>
      <c r="B43">
        <v>0.57250199999999996</v>
      </c>
      <c r="C43">
        <v>2528</v>
      </c>
      <c r="D43">
        <v>30.218800000000002</v>
      </c>
      <c r="E43" t="s">
        <v>702</v>
      </c>
      <c r="F43">
        <v>1698.9875361377051</v>
      </c>
      <c r="G43">
        <v>51341.364557038083</v>
      </c>
    </row>
    <row r="44" spans="1:7" x14ac:dyDescent="0.25">
      <c r="A44" t="s">
        <v>201</v>
      </c>
      <c r="B44">
        <v>0.59326299999999998</v>
      </c>
      <c r="C44">
        <v>6378</v>
      </c>
      <c r="D44">
        <v>12.411899999999999</v>
      </c>
      <c r="E44" t="s">
        <v>202</v>
      </c>
      <c r="F44">
        <v>4286.4487759043841</v>
      </c>
      <c r="G44">
        <v>53202.973561647625</v>
      </c>
    </row>
    <row r="45" spans="1:7" x14ac:dyDescent="0.25">
      <c r="A45" t="s">
        <v>283</v>
      </c>
      <c r="B45">
        <v>0.72357899999999997</v>
      </c>
      <c r="C45">
        <v>9161</v>
      </c>
      <c r="D45">
        <v>10.5395</v>
      </c>
      <c r="E45" t="s">
        <v>284</v>
      </c>
      <c r="F45">
        <v>6156.8136149357269</v>
      </c>
      <c r="G45">
        <v>64889.737094615099</v>
      </c>
    </row>
    <row r="46" spans="1:7" x14ac:dyDescent="0.25">
      <c r="A46" t="s">
        <v>703</v>
      </c>
      <c r="B46">
        <v>0.62277400000000005</v>
      </c>
      <c r="C46">
        <v>2949</v>
      </c>
      <c r="D46">
        <v>28.179500000000001</v>
      </c>
      <c r="E46" t="s">
        <v>704</v>
      </c>
      <c r="F46">
        <v>1981.9281028758278</v>
      </c>
      <c r="G46">
        <v>55849.742974989393</v>
      </c>
    </row>
    <row r="47" spans="1:7" x14ac:dyDescent="0.25">
      <c r="A47" t="s">
        <v>367</v>
      </c>
      <c r="B47">
        <v>0.67769100000000004</v>
      </c>
      <c r="C47">
        <v>6803</v>
      </c>
      <c r="D47">
        <v>13.2926</v>
      </c>
      <c r="E47" t="s">
        <v>368</v>
      </c>
      <c r="F47">
        <v>4572.0776140604466</v>
      </c>
      <c r="G47">
        <v>60774.798892659892</v>
      </c>
    </row>
    <row r="48" spans="1:7" x14ac:dyDescent="0.25">
      <c r="A48" t="s">
        <v>705</v>
      </c>
      <c r="B48">
        <v>0.97825099999999998</v>
      </c>
      <c r="C48">
        <v>10604</v>
      </c>
      <c r="D48">
        <v>12.31</v>
      </c>
      <c r="E48" t="s">
        <v>706</v>
      </c>
      <c r="F48">
        <v>7126.6075289573673</v>
      </c>
      <c r="G48">
        <v>87728.538681465201</v>
      </c>
    </row>
    <row r="49" spans="1:7" x14ac:dyDescent="0.25">
      <c r="A49" t="s">
        <v>707</v>
      </c>
      <c r="B49">
        <v>0.590812</v>
      </c>
      <c r="C49">
        <v>5487</v>
      </c>
      <c r="D49">
        <v>14.367800000000001</v>
      </c>
      <c r="E49" t="s">
        <v>708</v>
      </c>
      <c r="F49">
        <v>3687.6363175583815</v>
      </c>
      <c r="G49">
        <v>52983.221083415316</v>
      </c>
    </row>
    <row r="50" spans="1:7" x14ac:dyDescent="0.25">
      <c r="A50" t="s">
        <v>93</v>
      </c>
      <c r="B50">
        <v>0.69623199999999996</v>
      </c>
      <c r="C50">
        <v>9933</v>
      </c>
      <c r="D50">
        <v>9.3529999999999998</v>
      </c>
      <c r="E50" t="s">
        <v>94</v>
      </c>
      <c r="F50">
        <v>6675.6499985980327</v>
      </c>
      <c r="G50">
        <v>62437.354436887399</v>
      </c>
    </row>
    <row r="51" spans="1:7" x14ac:dyDescent="0.25">
      <c r="A51" t="s">
        <v>709</v>
      </c>
      <c r="B51">
        <v>0.58871399999999996</v>
      </c>
      <c r="C51">
        <v>8630</v>
      </c>
      <c r="D51">
        <v>9.1027000000000005</v>
      </c>
      <c r="E51" t="s">
        <v>710</v>
      </c>
      <c r="F51">
        <v>5799.9455842042707</v>
      </c>
      <c r="G51">
        <v>52795.16466933622</v>
      </c>
    </row>
    <row r="52" spans="1:7" x14ac:dyDescent="0.25">
      <c r="A52" t="s">
        <v>711</v>
      </c>
      <c r="B52">
        <v>0.53128699999999995</v>
      </c>
      <c r="C52">
        <v>5526</v>
      </c>
      <c r="D52">
        <v>12.8291</v>
      </c>
      <c r="E52" t="s">
        <v>712</v>
      </c>
      <c r="F52">
        <v>3713.8469638832908</v>
      </c>
      <c r="G52">
        <v>47645.31408435513</v>
      </c>
    </row>
    <row r="53" spans="1:7" x14ac:dyDescent="0.25">
      <c r="A53" t="s">
        <v>285</v>
      </c>
      <c r="B53">
        <v>0.57630300000000001</v>
      </c>
      <c r="C53">
        <v>17000</v>
      </c>
      <c r="D53">
        <v>4.5235000000000003</v>
      </c>
      <c r="E53" t="s">
        <v>286</v>
      </c>
      <c r="F53">
        <v>11425.153526242479</v>
      </c>
      <c r="G53">
        <v>51681.681975957858</v>
      </c>
    </row>
    <row r="54" spans="1:7" x14ac:dyDescent="0.25">
      <c r="A54" t="s">
        <v>713</v>
      </c>
      <c r="B54">
        <v>0.63150899999999999</v>
      </c>
      <c r="C54">
        <v>3066</v>
      </c>
      <c r="D54">
        <v>27.484200000000001</v>
      </c>
      <c r="E54" t="s">
        <v>714</v>
      </c>
      <c r="F54">
        <v>2060.5600418505555</v>
      </c>
      <c r="G54">
        <v>56632.844302229038</v>
      </c>
    </row>
    <row r="55" spans="1:7" x14ac:dyDescent="0.25">
      <c r="A55" t="s">
        <v>9</v>
      </c>
      <c r="B55">
        <v>0.561612</v>
      </c>
      <c r="C55">
        <v>6120</v>
      </c>
      <c r="D55">
        <v>12.245100000000001</v>
      </c>
      <c r="E55" t="s">
        <v>10</v>
      </c>
      <c r="F55">
        <v>4113.0552694472926</v>
      </c>
      <c r="G55">
        <v>50364.77307990905</v>
      </c>
    </row>
    <row r="56" spans="1:7" x14ac:dyDescent="0.25">
      <c r="A56" t="s">
        <v>715</v>
      </c>
      <c r="B56">
        <v>0.57533900000000004</v>
      </c>
      <c r="C56">
        <v>4185</v>
      </c>
      <c r="D56">
        <v>18.3445</v>
      </c>
      <c r="E56" t="s">
        <v>716</v>
      </c>
      <c r="F56">
        <v>2812.6039710191044</v>
      </c>
      <c r="G56">
        <v>51595.813546359961</v>
      </c>
    </row>
    <row r="57" spans="1:7" x14ac:dyDescent="0.25">
      <c r="A57" t="s">
        <v>717</v>
      </c>
      <c r="B57">
        <v>0.61399999999999999</v>
      </c>
      <c r="C57">
        <v>10792</v>
      </c>
      <c r="D57">
        <v>7.5918000000000001</v>
      </c>
      <c r="E57" t="s">
        <v>718</v>
      </c>
      <c r="F57">
        <v>7252.9562856005195</v>
      </c>
      <c r="G57">
        <v>55062.993529022024</v>
      </c>
    </row>
    <row r="58" spans="1:7" x14ac:dyDescent="0.25">
      <c r="A58" t="s">
        <v>95</v>
      </c>
      <c r="B58">
        <v>0.56531200000000004</v>
      </c>
      <c r="C58">
        <v>7855</v>
      </c>
      <c r="D58">
        <v>9.6033000000000008</v>
      </c>
      <c r="E58" t="s">
        <v>96</v>
      </c>
      <c r="F58">
        <v>5279.0929969785102</v>
      </c>
      <c r="G58">
        <v>50696.713777883735</v>
      </c>
    </row>
    <row r="59" spans="1:7" x14ac:dyDescent="0.25">
      <c r="A59" t="s">
        <v>719</v>
      </c>
      <c r="B59">
        <v>0.58588700000000005</v>
      </c>
      <c r="C59">
        <v>6116</v>
      </c>
      <c r="D59">
        <v>12.7827</v>
      </c>
      <c r="E59" t="s">
        <v>720</v>
      </c>
      <c r="F59">
        <v>4110.3669980293535</v>
      </c>
      <c r="G59">
        <v>52541.58822570982</v>
      </c>
    </row>
    <row r="60" spans="1:7" x14ac:dyDescent="0.25">
      <c r="A60" t="s">
        <v>373</v>
      </c>
      <c r="B60">
        <v>0.589314</v>
      </c>
      <c r="C60">
        <v>9830</v>
      </c>
      <c r="D60">
        <v>7.9996</v>
      </c>
      <c r="E60" t="s">
        <v>374</v>
      </c>
      <c r="F60">
        <v>6606.4270095860929</v>
      </c>
      <c r="G60">
        <v>52848.773505884907</v>
      </c>
    </row>
    <row r="61" spans="1:7" x14ac:dyDescent="0.25">
      <c r="A61" t="s">
        <v>207</v>
      </c>
      <c r="B61">
        <v>0.64269799999999999</v>
      </c>
      <c r="C61">
        <v>22746</v>
      </c>
      <c r="D61">
        <v>3.7703000000000002</v>
      </c>
      <c r="E61" t="s">
        <v>208</v>
      </c>
      <c r="F61">
        <v>15286.855418112438</v>
      </c>
      <c r="G61">
        <v>57636.030982909331</v>
      </c>
    </row>
    <row r="62" spans="1:7" x14ac:dyDescent="0.25">
      <c r="A62" t="s">
        <v>33</v>
      </c>
      <c r="B62">
        <v>0.45536300000000002</v>
      </c>
      <c r="C62">
        <v>2445</v>
      </c>
      <c r="D62">
        <v>24.851700000000001</v>
      </c>
      <c r="E62" t="s">
        <v>34</v>
      </c>
      <c r="F62">
        <v>1643.2059042154624</v>
      </c>
      <c r="G62">
        <v>40836.460169791411</v>
      </c>
    </row>
    <row r="63" spans="1:7" x14ac:dyDescent="0.25">
      <c r="A63" t="s">
        <v>721</v>
      </c>
      <c r="B63">
        <v>0.64541700000000002</v>
      </c>
      <c r="C63">
        <v>1753</v>
      </c>
      <c r="D63">
        <v>49.128700000000002</v>
      </c>
      <c r="E63" t="s">
        <v>722</v>
      </c>
      <c r="F63">
        <v>1178.134948911945</v>
      </c>
      <c r="G63">
        <v>57880.238464610273</v>
      </c>
    </row>
    <row r="64" spans="1:7" x14ac:dyDescent="0.25">
      <c r="A64" t="s">
        <v>135</v>
      </c>
      <c r="B64">
        <v>0.53312099999999996</v>
      </c>
      <c r="C64">
        <v>6685</v>
      </c>
      <c r="D64">
        <v>10.641500000000001</v>
      </c>
      <c r="E64" t="s">
        <v>136</v>
      </c>
      <c r="F64">
        <v>4492.7736072312337</v>
      </c>
      <c r="G64">
        <v>47809.850341351179</v>
      </c>
    </row>
    <row r="65" spans="1:7" x14ac:dyDescent="0.25">
      <c r="A65" t="s">
        <v>723</v>
      </c>
      <c r="B65">
        <v>0.62197499999999994</v>
      </c>
      <c r="C65">
        <v>3590</v>
      </c>
      <c r="D65">
        <v>23.118300000000001</v>
      </c>
      <c r="E65" t="s">
        <v>724</v>
      </c>
      <c r="F65">
        <v>2412.7235976006177</v>
      </c>
      <c r="G65">
        <v>55778.067946410367</v>
      </c>
    </row>
    <row r="66" spans="1:7" x14ac:dyDescent="0.25">
      <c r="A66" t="s">
        <v>291</v>
      </c>
      <c r="B66">
        <v>0.71218899999999996</v>
      </c>
      <c r="C66">
        <v>6530</v>
      </c>
      <c r="D66">
        <v>14.5532</v>
      </c>
      <c r="E66" t="s">
        <v>292</v>
      </c>
      <c r="F66">
        <v>4388.6030897860819</v>
      </c>
      <c r="G66">
        <v>63868.218486274811</v>
      </c>
    </row>
    <row r="67" spans="1:7" x14ac:dyDescent="0.25">
      <c r="A67" t="s">
        <v>725</v>
      </c>
      <c r="B67">
        <v>0.56404399999999999</v>
      </c>
      <c r="C67">
        <v>97172</v>
      </c>
      <c r="D67">
        <v>0.77449999999999997</v>
      </c>
      <c r="E67" t="s">
        <v>726</v>
      </c>
      <c r="F67">
        <v>65306.177556002011</v>
      </c>
      <c r="G67">
        <v>50579.634517123552</v>
      </c>
    </row>
    <row r="68" spans="1:7" x14ac:dyDescent="0.25">
      <c r="A68" t="s">
        <v>11</v>
      </c>
      <c r="B68">
        <v>0.60929</v>
      </c>
      <c r="C68">
        <v>2682</v>
      </c>
      <c r="D68">
        <v>30.3139</v>
      </c>
      <c r="E68" t="s">
        <v>12</v>
      </c>
      <c r="F68">
        <v>1802.4859857283723</v>
      </c>
      <c r="G68">
        <v>54640.379922771303</v>
      </c>
    </row>
    <row r="69" spans="1:7" x14ac:dyDescent="0.25">
      <c r="A69" t="s">
        <v>377</v>
      </c>
      <c r="B69">
        <v>0.580484</v>
      </c>
      <c r="C69">
        <v>2812</v>
      </c>
      <c r="D69">
        <v>27.5456</v>
      </c>
      <c r="E69" t="s">
        <v>378</v>
      </c>
      <c r="F69">
        <v>1889.854806811403</v>
      </c>
      <c r="G69">
        <v>52057.184566504184</v>
      </c>
    </row>
    <row r="70" spans="1:7" x14ac:dyDescent="0.25">
      <c r="A70" t="s">
        <v>727</v>
      </c>
      <c r="B70">
        <v>0.74366500000000002</v>
      </c>
      <c r="C70">
        <v>3272</v>
      </c>
      <c r="D70">
        <v>30.3278</v>
      </c>
      <c r="E70" t="s">
        <v>728</v>
      </c>
      <c r="F70">
        <v>2199.006019874435</v>
      </c>
      <c r="G70">
        <v>66691.014769547895</v>
      </c>
    </row>
    <row r="71" spans="1:7" x14ac:dyDescent="0.25">
      <c r="A71" t="s">
        <v>379</v>
      </c>
      <c r="B71">
        <v>0.59551900000000002</v>
      </c>
      <c r="C71">
        <v>8277</v>
      </c>
      <c r="D71">
        <v>9.6006</v>
      </c>
      <c r="E71" t="s">
        <v>380</v>
      </c>
      <c r="F71">
        <v>5562.7056315711179</v>
      </c>
      <c r="G71">
        <v>53405.311686461675</v>
      </c>
    </row>
    <row r="72" spans="1:7" x14ac:dyDescent="0.25">
      <c r="A72" t="s">
        <v>16</v>
      </c>
      <c r="B72">
        <v>0.64958800000000005</v>
      </c>
      <c r="C72">
        <v>3615</v>
      </c>
      <c r="D72">
        <v>23.977599999999999</v>
      </c>
      <c r="E72" t="s">
        <v>17</v>
      </c>
      <c r="F72">
        <v>2429.5252939627389</v>
      </c>
      <c r="G72">
        <v>58254.185688520964</v>
      </c>
    </row>
    <row r="73" spans="1:7" x14ac:dyDescent="0.25">
      <c r="A73" t="s">
        <v>293</v>
      </c>
      <c r="B73">
        <v>0.67884699999999998</v>
      </c>
      <c r="C73">
        <v>4616</v>
      </c>
      <c r="D73">
        <v>19.623799999999999</v>
      </c>
      <c r="E73" t="s">
        <v>294</v>
      </c>
      <c r="F73">
        <v>3102.2652163020757</v>
      </c>
      <c r="G73">
        <v>60878.232151668672</v>
      </c>
    </row>
    <row r="74" spans="1:7" x14ac:dyDescent="0.25">
      <c r="A74" t="s">
        <v>209</v>
      </c>
      <c r="B74">
        <v>0.57930499999999996</v>
      </c>
      <c r="C74">
        <v>4075</v>
      </c>
      <c r="D74">
        <v>18.9695</v>
      </c>
      <c r="E74" t="s">
        <v>210</v>
      </c>
      <c r="F74">
        <v>2738.6765070257707</v>
      </c>
      <c r="G74">
        <v>51951.324000025357</v>
      </c>
    </row>
    <row r="75" spans="1:7" x14ac:dyDescent="0.25">
      <c r="A75" t="s">
        <v>381</v>
      </c>
      <c r="B75">
        <v>0.76785499999999995</v>
      </c>
      <c r="C75">
        <v>42857</v>
      </c>
      <c r="D75">
        <v>2.3908</v>
      </c>
      <c r="E75" t="s">
        <v>382</v>
      </c>
      <c r="F75">
        <v>28802.812039657292</v>
      </c>
      <c r="G75">
        <v>68861.763024412649</v>
      </c>
    </row>
    <row r="76" spans="1:7" x14ac:dyDescent="0.25">
      <c r="A76" t="s">
        <v>729</v>
      </c>
      <c r="B76">
        <v>0.59856699999999996</v>
      </c>
      <c r="C76">
        <v>1228</v>
      </c>
      <c r="D76">
        <v>65.041600000000003</v>
      </c>
      <c r="E76" t="s">
        <v>730</v>
      </c>
      <c r="F76">
        <v>825.29932530739791</v>
      </c>
      <c r="G76">
        <v>53678.788596913655</v>
      </c>
    </row>
    <row r="77" spans="1:7" x14ac:dyDescent="0.25">
      <c r="A77" t="s">
        <v>731</v>
      </c>
      <c r="B77">
        <v>0.71598200000000001</v>
      </c>
      <c r="C77">
        <v>27492</v>
      </c>
      <c r="D77">
        <v>3.4750999999999999</v>
      </c>
      <c r="E77" t="s">
        <v>732</v>
      </c>
      <c r="F77">
        <v>18476.489455497544</v>
      </c>
      <c r="G77">
        <v>64207.648506799509</v>
      </c>
    </row>
    <row r="78" spans="1:7" x14ac:dyDescent="0.25">
      <c r="A78" t="s">
        <v>733</v>
      </c>
      <c r="B78">
        <v>0.62640899999999999</v>
      </c>
      <c r="C78">
        <v>5138</v>
      </c>
      <c r="D78">
        <v>16.2682</v>
      </c>
      <c r="E78" t="s">
        <v>734</v>
      </c>
      <c r="F78">
        <v>3453.0846363431683</v>
      </c>
      <c r="G78">
        <v>56175.471480957931</v>
      </c>
    </row>
    <row r="79" spans="1:7" x14ac:dyDescent="0.25">
      <c r="A79" t="s">
        <v>735</v>
      </c>
      <c r="B79">
        <v>0.66285000000000005</v>
      </c>
      <c r="C79">
        <v>3211</v>
      </c>
      <c r="D79">
        <v>27.5456</v>
      </c>
      <c r="E79" t="s">
        <v>736</v>
      </c>
      <c r="F79">
        <v>2158.0098807508589</v>
      </c>
      <c r="G79">
        <v>59443.676971210858</v>
      </c>
    </row>
    <row r="80" spans="1:7" x14ac:dyDescent="0.25">
      <c r="A80" t="s">
        <v>295</v>
      </c>
      <c r="B80">
        <v>0.61588399999999999</v>
      </c>
      <c r="C80">
        <v>2252</v>
      </c>
      <c r="D80">
        <v>36.492800000000003</v>
      </c>
      <c r="E80" t="s">
        <v>296</v>
      </c>
      <c r="F80">
        <v>1513.4968082998862</v>
      </c>
      <c r="G80">
        <v>55231.736325926089</v>
      </c>
    </row>
    <row r="81" spans="1:7" x14ac:dyDescent="0.25">
      <c r="A81" t="s">
        <v>737</v>
      </c>
      <c r="B81">
        <v>0.62834100000000004</v>
      </c>
      <c r="C81">
        <v>474</v>
      </c>
      <c r="D81">
        <v>176.8861</v>
      </c>
      <c r="E81" t="s">
        <v>738</v>
      </c>
      <c r="F81">
        <v>318.56016302581975</v>
      </c>
      <c r="G81">
        <v>56348.864853001454</v>
      </c>
    </row>
    <row r="82" spans="1:7" x14ac:dyDescent="0.25">
      <c r="A82" t="s">
        <v>383</v>
      </c>
      <c r="B82">
        <v>0.60912500000000003</v>
      </c>
      <c r="C82">
        <v>18310</v>
      </c>
      <c r="D82">
        <v>4.4390999999999998</v>
      </c>
      <c r="E82" t="s">
        <v>384</v>
      </c>
      <c r="F82">
        <v>12305.562415617635</v>
      </c>
      <c r="G82">
        <v>54625.622119168242</v>
      </c>
    </row>
    <row r="83" spans="1:7" x14ac:dyDescent="0.25">
      <c r="A83" t="s">
        <v>739</v>
      </c>
      <c r="B83">
        <v>0.58240400000000003</v>
      </c>
      <c r="C83">
        <v>11100</v>
      </c>
      <c r="D83">
        <v>7.0012999999999996</v>
      </c>
      <c r="E83" t="s">
        <v>740</v>
      </c>
      <c r="F83">
        <v>7459.9531847818544</v>
      </c>
      <c r="G83">
        <v>52229.370232613197</v>
      </c>
    </row>
    <row r="84" spans="1:7" x14ac:dyDescent="0.25">
      <c r="A84" t="s">
        <v>741</v>
      </c>
      <c r="B84">
        <v>0.50150600000000001</v>
      </c>
      <c r="C84">
        <v>24900</v>
      </c>
      <c r="D84">
        <v>2.6875</v>
      </c>
      <c r="E84" t="s">
        <v>742</v>
      </c>
      <c r="F84">
        <v>16734.489576672808</v>
      </c>
      <c r="G84">
        <v>44973.94073730817</v>
      </c>
    </row>
    <row r="85" spans="1:7" x14ac:dyDescent="0.25">
      <c r="A85" t="s">
        <v>743</v>
      </c>
      <c r="B85">
        <v>0.62045799999999995</v>
      </c>
      <c r="C85">
        <v>9354</v>
      </c>
      <c r="D85">
        <v>8.8510000000000009</v>
      </c>
      <c r="E85" t="s">
        <v>744</v>
      </c>
      <c r="F85">
        <v>6286.5227108513027</v>
      </c>
      <c r="G85">
        <v>55642.012513744885</v>
      </c>
    </row>
    <row r="86" spans="1:7" x14ac:dyDescent="0.25">
      <c r="A86" t="s">
        <v>387</v>
      </c>
      <c r="B86">
        <v>0.53388500000000005</v>
      </c>
      <c r="C86">
        <v>6211</v>
      </c>
      <c r="D86">
        <v>11.47</v>
      </c>
      <c r="E86" t="s">
        <v>388</v>
      </c>
      <c r="F86">
        <v>4174.2134442054139</v>
      </c>
      <c r="G86">
        <v>47878.228205036103</v>
      </c>
    </row>
    <row r="87" spans="1:7" x14ac:dyDescent="0.25">
      <c r="A87" t="s">
        <v>139</v>
      </c>
      <c r="B87">
        <v>0.56283099999999997</v>
      </c>
      <c r="C87">
        <v>7990</v>
      </c>
      <c r="D87">
        <v>9.3995999999999995</v>
      </c>
      <c r="E87" t="s">
        <v>140</v>
      </c>
      <c r="F87">
        <v>5369.8221573339652</v>
      </c>
      <c r="G87">
        <v>50474.180350076334</v>
      </c>
    </row>
    <row r="88" spans="1:7" x14ac:dyDescent="0.25">
      <c r="A88" t="s">
        <v>37</v>
      </c>
      <c r="B88">
        <v>0.493979</v>
      </c>
      <c r="C88">
        <v>19345</v>
      </c>
      <c r="D88">
        <v>3.4073000000000002</v>
      </c>
      <c r="E88" t="s">
        <v>38</v>
      </c>
      <c r="F88">
        <v>13001.152645009457</v>
      </c>
      <c r="G88">
        <v>44298.827407340723</v>
      </c>
    </row>
    <row r="89" spans="1:7" x14ac:dyDescent="0.25">
      <c r="A89" t="s">
        <v>745</v>
      </c>
      <c r="B89">
        <v>0.64593299999999998</v>
      </c>
      <c r="C89">
        <v>682</v>
      </c>
      <c r="D89">
        <v>126.3805</v>
      </c>
      <c r="E89" t="s">
        <v>746</v>
      </c>
      <c r="F89">
        <v>458.35027675866888</v>
      </c>
      <c r="G89">
        <v>57926.537151898949</v>
      </c>
    </row>
    <row r="90" spans="1:7" x14ac:dyDescent="0.25">
      <c r="A90" t="s">
        <v>13</v>
      </c>
      <c r="B90">
        <v>0.58910899999999999</v>
      </c>
      <c r="C90">
        <v>8799</v>
      </c>
      <c r="D90">
        <v>8.9338999999999995</v>
      </c>
      <c r="E90" t="s">
        <v>14</v>
      </c>
      <c r="F90">
        <v>5913.5250516122105</v>
      </c>
      <c r="G90">
        <v>52830.841458598326</v>
      </c>
    </row>
    <row r="91" spans="1:7" x14ac:dyDescent="0.25">
      <c r="A91" t="s">
        <v>747</v>
      </c>
      <c r="B91">
        <v>0.72863100000000003</v>
      </c>
      <c r="C91">
        <v>45302</v>
      </c>
      <c r="D91">
        <v>2.1461999999999999</v>
      </c>
      <c r="E91" t="s">
        <v>748</v>
      </c>
      <c r="F91">
        <v>30446.017943872754</v>
      </c>
      <c r="G91">
        <v>65343.243711139701</v>
      </c>
    </row>
    <row r="92" spans="1:7" x14ac:dyDescent="0.25">
      <c r="A92" t="s">
        <v>299</v>
      </c>
      <c r="B92">
        <v>0.45430799999999999</v>
      </c>
      <c r="C92">
        <v>12927</v>
      </c>
      <c r="D92">
        <v>4.6894999999999998</v>
      </c>
      <c r="E92" t="s">
        <v>300</v>
      </c>
      <c r="F92">
        <v>8687.8211549256775</v>
      </c>
      <c r="G92">
        <v>40741.537306023965</v>
      </c>
    </row>
    <row r="93" spans="1:7" x14ac:dyDescent="0.25">
      <c r="A93" t="s">
        <v>141</v>
      </c>
      <c r="B93">
        <v>0.60970500000000005</v>
      </c>
      <c r="C93">
        <v>13981</v>
      </c>
      <c r="D93">
        <v>5.8190999999999997</v>
      </c>
      <c r="E93" t="s">
        <v>142</v>
      </c>
      <c r="F93">
        <v>9396.1806735527116</v>
      </c>
      <c r="G93">
        <v>54677.314957470582</v>
      </c>
    </row>
    <row r="94" spans="1:7" x14ac:dyDescent="0.25">
      <c r="A94" t="s">
        <v>749</v>
      </c>
      <c r="B94">
        <v>0.60968900000000004</v>
      </c>
      <c r="C94">
        <v>1533</v>
      </c>
      <c r="D94">
        <v>53.069299999999998</v>
      </c>
      <c r="E94" t="s">
        <v>750</v>
      </c>
      <c r="F94">
        <v>1030.2800209252778</v>
      </c>
      <c r="G94">
        <v>54676.23951448984</v>
      </c>
    </row>
    <row r="95" spans="1:7" x14ac:dyDescent="0.25">
      <c r="A95" t="s">
        <v>391</v>
      </c>
      <c r="B95">
        <v>0.61273500000000003</v>
      </c>
      <c r="C95">
        <v>3116</v>
      </c>
      <c r="D95">
        <v>26.2393</v>
      </c>
      <c r="E95" t="s">
        <v>392</v>
      </c>
      <c r="F95">
        <v>2094.163434574798</v>
      </c>
      <c r="G95">
        <v>54949.382608838496</v>
      </c>
    </row>
    <row r="96" spans="1:7" x14ac:dyDescent="0.25">
      <c r="A96" t="s">
        <v>751</v>
      </c>
      <c r="B96">
        <v>0.55171599999999998</v>
      </c>
      <c r="C96">
        <v>19175</v>
      </c>
      <c r="D96">
        <v>3.8393000000000002</v>
      </c>
      <c r="E96" t="s">
        <v>752</v>
      </c>
      <c r="F96">
        <v>12886.901109747032</v>
      </c>
      <c r="G96">
        <v>49476.679430651784</v>
      </c>
    </row>
    <row r="97" spans="1:7" x14ac:dyDescent="0.25">
      <c r="A97" t="s">
        <v>753</v>
      </c>
      <c r="B97">
        <v>0.62477099999999997</v>
      </c>
      <c r="C97">
        <v>8564</v>
      </c>
      <c r="D97">
        <v>9.7347000000000001</v>
      </c>
      <c r="E97" t="s">
        <v>754</v>
      </c>
      <c r="F97">
        <v>5755.5891058082698</v>
      </c>
      <c r="G97">
        <v>56028.933268311768</v>
      </c>
    </row>
    <row r="98" spans="1:7" x14ac:dyDescent="0.25">
      <c r="A98" t="s">
        <v>755</v>
      </c>
      <c r="B98">
        <v>0.621444</v>
      </c>
      <c r="C98">
        <v>7100</v>
      </c>
      <c r="D98">
        <v>11.679399999999999</v>
      </c>
      <c r="E98" t="s">
        <v>756</v>
      </c>
      <c r="F98">
        <v>4771.6817668424474</v>
      </c>
      <c r="G98">
        <v>55730.380027659674</v>
      </c>
    </row>
    <row r="99" spans="1:7" x14ac:dyDescent="0.25">
      <c r="A99" t="s">
        <v>301</v>
      </c>
      <c r="B99">
        <v>0.54642900000000005</v>
      </c>
      <c r="C99">
        <v>40299</v>
      </c>
      <c r="D99">
        <v>1.8092999999999999</v>
      </c>
      <c r="E99" t="s">
        <v>302</v>
      </c>
      <c r="F99">
        <v>27083.662467885038</v>
      </c>
      <c r="G99">
        <v>49002.470503144395</v>
      </c>
    </row>
    <row r="100" spans="1:7" x14ac:dyDescent="0.25">
      <c r="A100" t="s">
        <v>757</v>
      </c>
      <c r="B100">
        <v>0.56816599999999995</v>
      </c>
      <c r="C100">
        <v>13324</v>
      </c>
      <c r="D100">
        <v>5.6901000000000002</v>
      </c>
      <c r="E100" t="s">
        <v>758</v>
      </c>
      <c r="F100">
        <v>8954.632093156164</v>
      </c>
      <c r="G100">
        <v>50952.75207326789</v>
      </c>
    </row>
    <row r="101" spans="1:7" x14ac:dyDescent="0.25">
      <c r="A101" t="s">
        <v>143</v>
      </c>
      <c r="B101">
        <v>0.50841999999999998</v>
      </c>
      <c r="C101">
        <v>6400</v>
      </c>
      <c r="D101">
        <v>10.600300000000001</v>
      </c>
      <c r="E101" t="s">
        <v>144</v>
      </c>
      <c r="F101">
        <v>4301.2342687030514</v>
      </c>
      <c r="G101">
        <v>45594.373618532962</v>
      </c>
    </row>
    <row r="102" spans="1:7" x14ac:dyDescent="0.25">
      <c r="A102" t="s">
        <v>393</v>
      </c>
      <c r="B102">
        <v>0.57069599999999998</v>
      </c>
      <c r="C102">
        <v>23627</v>
      </c>
      <c r="D102">
        <v>3.2231000000000001</v>
      </c>
      <c r="E102" t="s">
        <v>394</v>
      </c>
      <c r="F102">
        <v>15878.947197913592</v>
      </c>
      <c r="G102">
        <v>51179.434713595299</v>
      </c>
    </row>
    <row r="103" spans="1:7" x14ac:dyDescent="0.25">
      <c r="A103" t="s">
        <v>759</v>
      </c>
      <c r="B103">
        <v>0.53054100000000004</v>
      </c>
      <c r="C103">
        <v>32716</v>
      </c>
      <c r="D103">
        <v>2.1638999999999999</v>
      </c>
      <c r="E103" t="s">
        <v>760</v>
      </c>
      <c r="F103">
        <v>21987.371927326411</v>
      </c>
      <c r="G103">
        <v>47578.474113541619</v>
      </c>
    </row>
    <row r="104" spans="1:7" x14ac:dyDescent="0.25">
      <c r="A104" t="s">
        <v>185</v>
      </c>
      <c r="B104">
        <v>0.64070400000000005</v>
      </c>
      <c r="C104">
        <v>3350</v>
      </c>
      <c r="D104">
        <v>25.520499999999998</v>
      </c>
      <c r="E104" t="s">
        <v>186</v>
      </c>
      <c r="F104">
        <v>2251.4273125242535</v>
      </c>
      <c r="G104">
        <v>57457.550729275208</v>
      </c>
    </row>
    <row r="105" spans="1:7" x14ac:dyDescent="0.25">
      <c r="A105" t="s">
        <v>303</v>
      </c>
      <c r="B105">
        <v>0.60934500000000003</v>
      </c>
      <c r="C105">
        <v>87</v>
      </c>
      <c r="D105">
        <v>934.58900000000006</v>
      </c>
      <c r="E105" t="s">
        <v>304</v>
      </c>
      <c r="F105">
        <v>58.4699033401821</v>
      </c>
      <c r="G105">
        <v>54645.328492797453</v>
      </c>
    </row>
    <row r="106" spans="1:7" x14ac:dyDescent="0.25">
      <c r="A106" t="s">
        <v>397</v>
      </c>
      <c r="B106">
        <v>0.58883799999999997</v>
      </c>
      <c r="C106">
        <v>25376</v>
      </c>
      <c r="D106">
        <v>3.0962999999999998</v>
      </c>
      <c r="E106" t="s">
        <v>398</v>
      </c>
      <c r="F106">
        <v>17054.393875407597</v>
      </c>
      <c r="G106">
        <v>52805.519756424539</v>
      </c>
    </row>
    <row r="107" spans="1:7" x14ac:dyDescent="0.25">
      <c r="A107" t="s">
        <v>399</v>
      </c>
      <c r="B107">
        <v>0.76502400000000004</v>
      </c>
      <c r="C107">
        <v>6026</v>
      </c>
      <c r="D107">
        <v>16.9404</v>
      </c>
      <c r="E107" t="s">
        <v>400</v>
      </c>
      <c r="F107">
        <v>4049.8808911257165</v>
      </c>
      <c r="G107">
        <v>68606.602248026087</v>
      </c>
    </row>
    <row r="108" spans="1:7" x14ac:dyDescent="0.25">
      <c r="A108" t="s">
        <v>211</v>
      </c>
      <c r="B108">
        <v>0.62262700000000004</v>
      </c>
      <c r="C108">
        <v>706</v>
      </c>
      <c r="D108">
        <v>117.67919999999999</v>
      </c>
      <c r="E108" t="s">
        <v>212</v>
      </c>
      <c r="F108">
        <v>474.47990526630531</v>
      </c>
      <c r="G108">
        <v>55836.415667814596</v>
      </c>
    </row>
    <row r="109" spans="1:7" x14ac:dyDescent="0.25">
      <c r="A109" t="s">
        <v>761</v>
      </c>
      <c r="B109">
        <v>0.60883900000000002</v>
      </c>
      <c r="C109">
        <v>4110</v>
      </c>
      <c r="D109">
        <v>19.7668</v>
      </c>
      <c r="E109" t="s">
        <v>762</v>
      </c>
      <c r="F109">
        <v>2762.1988819327407</v>
      </c>
      <c r="G109">
        <v>54599.832859388101</v>
      </c>
    </row>
    <row r="110" spans="1:7" x14ac:dyDescent="0.25">
      <c r="A110" t="s">
        <v>99</v>
      </c>
      <c r="B110">
        <v>0.65184699999999995</v>
      </c>
      <c r="C110">
        <v>10300</v>
      </c>
      <c r="D110">
        <v>8.4446999999999992</v>
      </c>
      <c r="E110" t="s">
        <v>100</v>
      </c>
      <c r="F110">
        <v>6922.2989011939726</v>
      </c>
      <c r="G110">
        <v>58456.737530912738</v>
      </c>
    </row>
    <row r="111" spans="1:7" x14ac:dyDescent="0.25">
      <c r="A111" t="s">
        <v>763</v>
      </c>
      <c r="B111">
        <v>0.52252200000000004</v>
      </c>
      <c r="C111">
        <v>940</v>
      </c>
      <c r="D111">
        <v>74.174300000000002</v>
      </c>
      <c r="E111" t="s">
        <v>764</v>
      </c>
      <c r="F111">
        <v>631.74378321576057</v>
      </c>
      <c r="G111">
        <v>46859.152899380788</v>
      </c>
    </row>
    <row r="112" spans="1:7" x14ac:dyDescent="0.25">
      <c r="A112" t="s">
        <v>765</v>
      </c>
      <c r="B112">
        <v>0.65153499999999998</v>
      </c>
      <c r="C112">
        <v>5766</v>
      </c>
      <c r="D112">
        <v>15.0779</v>
      </c>
      <c r="E112" t="s">
        <v>766</v>
      </c>
      <c r="F112">
        <v>3875.143248959655</v>
      </c>
      <c r="G112">
        <v>58429.022393488784</v>
      </c>
    </row>
    <row r="113" spans="1:7" x14ac:dyDescent="0.25">
      <c r="A113" t="s">
        <v>767</v>
      </c>
      <c r="B113">
        <v>0.661273</v>
      </c>
      <c r="C113">
        <v>50</v>
      </c>
      <c r="D113">
        <v>1764.7660000000001</v>
      </c>
      <c r="E113" t="s">
        <v>768</v>
      </c>
      <c r="F113">
        <v>33.603392724242589</v>
      </c>
      <c r="G113">
        <v>59302.124964390699</v>
      </c>
    </row>
    <row r="114" spans="1:7" x14ac:dyDescent="0.25">
      <c r="A114" t="s">
        <v>769</v>
      </c>
      <c r="B114">
        <v>0.53633900000000001</v>
      </c>
      <c r="C114">
        <v>6900</v>
      </c>
      <c r="D114">
        <v>10.3721</v>
      </c>
      <c r="E114" t="s">
        <v>770</v>
      </c>
      <c r="F114">
        <v>4637.2681959454767</v>
      </c>
      <c r="G114">
        <v>48098.209455166078</v>
      </c>
    </row>
    <row r="115" spans="1:7" x14ac:dyDescent="0.25">
      <c r="A115" t="s">
        <v>771</v>
      </c>
      <c r="B115">
        <v>0.64691500000000002</v>
      </c>
      <c r="C115">
        <v>897</v>
      </c>
      <c r="D115">
        <v>96.2346</v>
      </c>
      <c r="E115" t="s">
        <v>772</v>
      </c>
      <c r="F115">
        <v>602.84486547291203</v>
      </c>
      <c r="G115">
        <v>58014.534490839498</v>
      </c>
    </row>
    <row r="116" spans="1:7" x14ac:dyDescent="0.25">
      <c r="A116" t="s">
        <v>401</v>
      </c>
      <c r="B116">
        <v>0.57036100000000001</v>
      </c>
      <c r="C116">
        <v>4046</v>
      </c>
      <c r="D116">
        <v>18.810500000000001</v>
      </c>
      <c r="E116" t="s">
        <v>402</v>
      </c>
      <c r="F116">
        <v>2719.1865392457103</v>
      </c>
      <c r="G116">
        <v>51149.258396481433</v>
      </c>
    </row>
    <row r="117" spans="1:7" x14ac:dyDescent="0.25">
      <c r="A117" t="s">
        <v>119</v>
      </c>
      <c r="B117">
        <v>0.60533300000000001</v>
      </c>
      <c r="C117">
        <v>2188</v>
      </c>
      <c r="D117">
        <v>36.916800000000002</v>
      </c>
      <c r="E117" t="s">
        <v>120</v>
      </c>
      <c r="F117">
        <v>1470.4844656128555</v>
      </c>
      <c r="G117">
        <v>54285.580920136665</v>
      </c>
    </row>
    <row r="118" spans="1:7" x14ac:dyDescent="0.25">
      <c r="A118" t="s">
        <v>403</v>
      </c>
      <c r="B118">
        <v>0.66113500000000003</v>
      </c>
      <c r="C118">
        <v>5607</v>
      </c>
      <c r="D118">
        <v>15.7339</v>
      </c>
      <c r="E118" t="s">
        <v>404</v>
      </c>
      <c r="F118">
        <v>3768.2844600965636</v>
      </c>
      <c r="G118">
        <v>59289.81086671332</v>
      </c>
    </row>
    <row r="119" spans="1:7" x14ac:dyDescent="0.25">
      <c r="A119" t="s">
        <v>773</v>
      </c>
      <c r="B119">
        <v>0.56173200000000001</v>
      </c>
      <c r="C119">
        <v>21600</v>
      </c>
      <c r="D119">
        <v>3.4702000000000002</v>
      </c>
      <c r="E119" t="s">
        <v>774</v>
      </c>
      <c r="F119">
        <v>14516.665656872798</v>
      </c>
      <c r="G119">
        <v>50375.733162479984</v>
      </c>
    </row>
    <row r="120" spans="1:7" x14ac:dyDescent="0.25">
      <c r="A120" t="s">
        <v>405</v>
      </c>
      <c r="B120">
        <v>0.60036199999999995</v>
      </c>
      <c r="C120">
        <v>3200</v>
      </c>
      <c r="D120">
        <v>25.034500000000001</v>
      </c>
      <c r="E120" t="s">
        <v>406</v>
      </c>
      <c r="F120">
        <v>2150.6171343515257</v>
      </c>
      <c r="G120">
        <v>53839.624649923273</v>
      </c>
    </row>
    <row r="121" spans="1:7" x14ac:dyDescent="0.25">
      <c r="A121" t="s">
        <v>407</v>
      </c>
      <c r="B121">
        <v>0.63402199999999997</v>
      </c>
      <c r="C121">
        <v>2900</v>
      </c>
      <c r="D121">
        <v>29.173100000000002</v>
      </c>
      <c r="E121" t="s">
        <v>408</v>
      </c>
      <c r="F121">
        <v>1948.9967780060699</v>
      </c>
      <c r="G121">
        <v>56858.277904448878</v>
      </c>
    </row>
    <row r="122" spans="1:7" x14ac:dyDescent="0.25">
      <c r="A122" t="s">
        <v>775</v>
      </c>
      <c r="B122">
        <v>0.60342899999999999</v>
      </c>
      <c r="C122">
        <v>768</v>
      </c>
      <c r="D122">
        <v>104.8436</v>
      </c>
      <c r="E122" t="s">
        <v>776</v>
      </c>
      <c r="F122">
        <v>516.14811224436608</v>
      </c>
      <c r="G122">
        <v>54114.826220903415</v>
      </c>
    </row>
    <row r="123" spans="1:7" x14ac:dyDescent="0.25">
      <c r="A123" t="s">
        <v>409</v>
      </c>
      <c r="B123">
        <v>0.64761299999999999</v>
      </c>
      <c r="C123">
        <v>1027</v>
      </c>
      <c r="D123">
        <v>84.143699999999995</v>
      </c>
      <c r="E123" t="s">
        <v>410</v>
      </c>
      <c r="F123">
        <v>690.21368655594267</v>
      </c>
      <c r="G123">
        <v>58077.13337745727</v>
      </c>
    </row>
    <row r="124" spans="1:7" x14ac:dyDescent="0.25">
      <c r="A124" t="s">
        <v>39</v>
      </c>
      <c r="B124">
        <v>0.67141700000000004</v>
      </c>
      <c r="C124">
        <v>7236</v>
      </c>
      <c r="D124">
        <v>12.381399999999999</v>
      </c>
      <c r="E124" t="s">
        <v>40</v>
      </c>
      <c r="F124">
        <v>4863.0829950523867</v>
      </c>
      <c r="G124">
        <v>60211.775794941619</v>
      </c>
    </row>
    <row r="125" spans="1:7" x14ac:dyDescent="0.25">
      <c r="A125" t="s">
        <v>411</v>
      </c>
      <c r="B125">
        <v>0.53097000000000005</v>
      </c>
      <c r="C125">
        <v>59271</v>
      </c>
      <c r="D125">
        <v>1.1954</v>
      </c>
      <c r="E125" t="s">
        <v>412</v>
      </c>
      <c r="F125">
        <v>39834.133803171644</v>
      </c>
      <c r="G125">
        <v>47617.723548311384</v>
      </c>
    </row>
    <row r="126" spans="1:7" x14ac:dyDescent="0.25">
      <c r="A126" t="s">
        <v>777</v>
      </c>
      <c r="B126">
        <v>0.58605300000000005</v>
      </c>
      <c r="C126">
        <v>10000</v>
      </c>
      <c r="D126">
        <v>7.8201000000000001</v>
      </c>
      <c r="E126" t="s">
        <v>778</v>
      </c>
      <c r="F126">
        <v>6720.678544848517</v>
      </c>
      <c r="G126">
        <v>52556.378288569889</v>
      </c>
    </row>
    <row r="127" spans="1:7" x14ac:dyDescent="0.25">
      <c r="A127" t="s">
        <v>779</v>
      </c>
      <c r="B127">
        <v>0.63055700000000003</v>
      </c>
      <c r="C127">
        <v>2636</v>
      </c>
      <c r="D127">
        <v>31.919499999999999</v>
      </c>
      <c r="E127" t="s">
        <v>780</v>
      </c>
      <c r="F127">
        <v>1771.5708644220692</v>
      </c>
      <c r="G127">
        <v>56547.656206920241</v>
      </c>
    </row>
    <row r="128" spans="1:7" x14ac:dyDescent="0.25">
      <c r="A128" t="s">
        <v>781</v>
      </c>
      <c r="B128">
        <v>0.73449600000000004</v>
      </c>
      <c r="C128">
        <v>39</v>
      </c>
      <c r="D128">
        <v>2513.0520000000001</v>
      </c>
      <c r="E128" t="s">
        <v>782</v>
      </c>
      <c r="F128">
        <v>26.210646324909217</v>
      </c>
      <c r="G128">
        <v>65868.717168105766</v>
      </c>
    </row>
    <row r="129" spans="1:7" x14ac:dyDescent="0.25">
      <c r="A129" t="s">
        <v>783</v>
      </c>
      <c r="B129">
        <v>0.60974499999999998</v>
      </c>
      <c r="C129">
        <v>8666</v>
      </c>
      <c r="D129">
        <v>9.3887</v>
      </c>
      <c r="E129" t="s">
        <v>784</v>
      </c>
      <c r="F129">
        <v>5824.1400269657252</v>
      </c>
      <c r="G129">
        <v>54681.103471173104</v>
      </c>
    </row>
    <row r="130" spans="1:7" x14ac:dyDescent="0.25">
      <c r="A130" t="s">
        <v>785</v>
      </c>
      <c r="B130">
        <v>0.60317699999999996</v>
      </c>
      <c r="C130">
        <v>4441</v>
      </c>
      <c r="D130">
        <v>18.1234</v>
      </c>
      <c r="E130" t="s">
        <v>786</v>
      </c>
      <c r="F130">
        <v>2984.6533417672267</v>
      </c>
      <c r="G130">
        <v>54092.066374184156</v>
      </c>
    </row>
    <row r="131" spans="1:7" x14ac:dyDescent="0.25">
      <c r="A131" t="s">
        <v>787</v>
      </c>
      <c r="B131">
        <v>0.54673400000000005</v>
      </c>
      <c r="C131">
        <v>9800</v>
      </c>
      <c r="D131">
        <v>7.4443000000000001</v>
      </c>
      <c r="E131" t="s">
        <v>788</v>
      </c>
      <c r="F131">
        <v>6586.2649739515473</v>
      </c>
      <c r="G131">
        <v>49030.132345587503</v>
      </c>
    </row>
    <row r="132" spans="1:7" x14ac:dyDescent="0.25">
      <c r="A132" t="s">
        <v>213</v>
      </c>
      <c r="B132">
        <v>0.69412399999999996</v>
      </c>
      <c r="C132">
        <v>531</v>
      </c>
      <c r="D132">
        <v>174.42930000000001</v>
      </c>
      <c r="E132" t="s">
        <v>214</v>
      </c>
      <c r="F132">
        <v>356.86803073145626</v>
      </c>
      <c r="G132">
        <v>62248.240792866411</v>
      </c>
    </row>
    <row r="133" spans="1:7" x14ac:dyDescent="0.25">
      <c r="A133" t="s">
        <v>789</v>
      </c>
      <c r="B133">
        <v>0.58582599999999996</v>
      </c>
      <c r="C133">
        <v>2050</v>
      </c>
      <c r="D133">
        <v>38.132199999999997</v>
      </c>
      <c r="E133" t="s">
        <v>790</v>
      </c>
      <c r="F133">
        <v>1377.7391016939459</v>
      </c>
      <c r="G133">
        <v>52536.222973613883</v>
      </c>
    </row>
    <row r="134" spans="1:7" x14ac:dyDescent="0.25">
      <c r="A134" t="s">
        <v>415</v>
      </c>
      <c r="B134">
        <v>0.602128</v>
      </c>
      <c r="C134">
        <v>136</v>
      </c>
      <c r="D134">
        <v>590.78160000000003</v>
      </c>
      <c r="E134" t="s">
        <v>416</v>
      </c>
      <c r="F134">
        <v>91.401228209939831</v>
      </c>
      <c r="G134">
        <v>53998.16384383339</v>
      </c>
    </row>
    <row r="135" spans="1:7" x14ac:dyDescent="0.25">
      <c r="A135" t="s">
        <v>791</v>
      </c>
      <c r="B135">
        <v>0.61894700000000002</v>
      </c>
      <c r="C135">
        <v>3597</v>
      </c>
      <c r="D135">
        <v>22.960899999999999</v>
      </c>
      <c r="E135" t="s">
        <v>792</v>
      </c>
      <c r="F135">
        <v>2417.4280725820117</v>
      </c>
      <c r="G135">
        <v>55506.324231748309</v>
      </c>
    </row>
    <row r="136" spans="1:7" x14ac:dyDescent="0.25">
      <c r="A136" t="s">
        <v>793</v>
      </c>
      <c r="B136">
        <v>0.61435700000000004</v>
      </c>
      <c r="C136">
        <v>51059</v>
      </c>
      <c r="D136">
        <v>1.6055999999999999</v>
      </c>
      <c r="E136" t="s">
        <v>794</v>
      </c>
      <c r="F136">
        <v>34315.112582142043</v>
      </c>
      <c r="G136">
        <v>55096.34476188726</v>
      </c>
    </row>
    <row r="137" spans="1:7" x14ac:dyDescent="0.25">
      <c r="A137" t="s">
        <v>305</v>
      </c>
      <c r="B137">
        <v>0.60314000000000001</v>
      </c>
      <c r="C137">
        <v>7007</v>
      </c>
      <c r="D137">
        <v>11.485900000000001</v>
      </c>
      <c r="E137" t="s">
        <v>306</v>
      </c>
      <c r="F137">
        <v>4709.1794563753565</v>
      </c>
      <c r="G137">
        <v>54089.164317981711</v>
      </c>
    </row>
    <row r="138" spans="1:7" x14ac:dyDescent="0.25">
      <c r="A138" t="s">
        <v>795</v>
      </c>
      <c r="B138">
        <v>0.57776700000000003</v>
      </c>
      <c r="C138">
        <v>25833</v>
      </c>
      <c r="D138">
        <v>2.9843999999999999</v>
      </c>
      <c r="E138" t="s">
        <v>796</v>
      </c>
      <c r="F138">
        <v>17361.528884907173</v>
      </c>
      <c r="G138">
        <v>51813.746804116963</v>
      </c>
    </row>
    <row r="139" spans="1:7" x14ac:dyDescent="0.25">
      <c r="A139" t="s">
        <v>797</v>
      </c>
      <c r="B139">
        <v>0.50607899999999995</v>
      </c>
      <c r="C139">
        <v>94431</v>
      </c>
      <c r="D139">
        <v>0.71509999999999996</v>
      </c>
      <c r="E139" t="s">
        <v>798</v>
      </c>
      <c r="F139">
        <v>63464.039566859035</v>
      </c>
      <c r="G139">
        <v>45383.134694260894</v>
      </c>
    </row>
    <row r="140" spans="1:7" x14ac:dyDescent="0.25">
      <c r="A140" t="s">
        <v>799</v>
      </c>
      <c r="B140">
        <v>0.62334500000000004</v>
      </c>
      <c r="C140">
        <v>10028</v>
      </c>
      <c r="D140">
        <v>8.2944999999999993</v>
      </c>
      <c r="E140" t="s">
        <v>800</v>
      </c>
      <c r="F140">
        <v>6739.4964447740931</v>
      </c>
      <c r="G140">
        <v>55900.75326117871</v>
      </c>
    </row>
    <row r="141" spans="1:7" x14ac:dyDescent="0.25">
      <c r="A141" t="s">
        <v>307</v>
      </c>
      <c r="B141">
        <v>0.59737399999999996</v>
      </c>
      <c r="C141">
        <v>9200</v>
      </c>
      <c r="D141">
        <v>8.6643000000000008</v>
      </c>
      <c r="E141" t="s">
        <v>308</v>
      </c>
      <c r="F141">
        <v>6183.0242612606362</v>
      </c>
      <c r="G141">
        <v>53571.577106840537</v>
      </c>
    </row>
    <row r="142" spans="1:7" x14ac:dyDescent="0.25">
      <c r="A142" t="s">
        <v>801</v>
      </c>
      <c r="B142">
        <v>0.71372999999999998</v>
      </c>
      <c r="C142">
        <v>24171</v>
      </c>
      <c r="D142">
        <v>3.9401999999999999</v>
      </c>
      <c r="E142" t="s">
        <v>802</v>
      </c>
      <c r="F142">
        <v>16244.552110753351</v>
      </c>
      <c r="G142">
        <v>64006.784226790354</v>
      </c>
    </row>
    <row r="143" spans="1:7" x14ac:dyDescent="0.25">
      <c r="A143" t="s">
        <v>803</v>
      </c>
      <c r="B143">
        <v>0.59305099999999999</v>
      </c>
      <c r="C143">
        <v>2360</v>
      </c>
      <c r="D143">
        <v>33.531799999999997</v>
      </c>
      <c r="E143" t="s">
        <v>804</v>
      </c>
      <c r="F143">
        <v>1586.0801365842501</v>
      </c>
      <c r="G143">
        <v>53184.121923915751</v>
      </c>
    </row>
    <row r="144" spans="1:7" x14ac:dyDescent="0.25">
      <c r="A144" t="s">
        <v>147</v>
      </c>
      <c r="B144">
        <v>0.55874699999999999</v>
      </c>
      <c r="C144">
        <v>42368</v>
      </c>
      <c r="D144">
        <v>1.7598</v>
      </c>
      <c r="E144" t="s">
        <v>148</v>
      </c>
      <c r="F144">
        <v>28474.170858814199</v>
      </c>
      <c r="G144">
        <v>50108.845877341228</v>
      </c>
    </row>
    <row r="145" spans="1:7" x14ac:dyDescent="0.25">
      <c r="A145" t="s">
        <v>419</v>
      </c>
      <c r="B145">
        <v>0.63929800000000003</v>
      </c>
      <c r="C145">
        <v>200</v>
      </c>
      <c r="D145">
        <v>426.53050000000002</v>
      </c>
      <c r="E145" t="s">
        <v>420</v>
      </c>
      <c r="F145">
        <v>134.41357089697036</v>
      </c>
      <c r="G145">
        <v>57331.487601470217</v>
      </c>
    </row>
    <row r="146" spans="1:7" x14ac:dyDescent="0.25">
      <c r="A146" t="s">
        <v>309</v>
      </c>
      <c r="B146">
        <v>0.60257099999999997</v>
      </c>
      <c r="C146">
        <v>27415</v>
      </c>
      <c r="D146">
        <v>2.9329000000000001</v>
      </c>
      <c r="E146" t="s">
        <v>310</v>
      </c>
      <c r="F146">
        <v>18424.740230702209</v>
      </c>
      <c r="G146">
        <v>54037.920622626509</v>
      </c>
    </row>
    <row r="147" spans="1:7" x14ac:dyDescent="0.25">
      <c r="A147" t="s">
        <v>421</v>
      </c>
      <c r="B147">
        <v>0.77720199999999995</v>
      </c>
      <c r="C147">
        <v>5849</v>
      </c>
      <c r="D147">
        <v>17.730799999999999</v>
      </c>
      <c r="E147" t="s">
        <v>422</v>
      </c>
      <c r="F147">
        <v>3930.9248808818979</v>
      </c>
      <c r="G147">
        <v>69698.442877940746</v>
      </c>
    </row>
    <row r="148" spans="1:7" x14ac:dyDescent="0.25">
      <c r="A148" t="s">
        <v>805</v>
      </c>
      <c r="B148">
        <v>0.57143600000000006</v>
      </c>
      <c r="C148">
        <v>3539</v>
      </c>
      <c r="D148">
        <v>21.5459</v>
      </c>
      <c r="E148" t="s">
        <v>806</v>
      </c>
      <c r="F148">
        <v>2378.4481370218905</v>
      </c>
      <c r="G148">
        <v>51245.805715459952</v>
      </c>
    </row>
    <row r="149" spans="1:7" x14ac:dyDescent="0.25">
      <c r="A149" t="s">
        <v>807</v>
      </c>
      <c r="B149">
        <v>0.63406700000000005</v>
      </c>
      <c r="C149">
        <v>1270</v>
      </c>
      <c r="D149">
        <v>66.620500000000007</v>
      </c>
      <c r="E149" t="s">
        <v>808</v>
      </c>
      <c r="F149">
        <v>853.52617519576165</v>
      </c>
      <c r="G149">
        <v>56862.340554629242</v>
      </c>
    </row>
    <row r="150" spans="1:7" x14ac:dyDescent="0.25">
      <c r="A150" t="s">
        <v>809</v>
      </c>
      <c r="B150">
        <v>0.58970100000000003</v>
      </c>
      <c r="C150">
        <v>9709</v>
      </c>
      <c r="D150">
        <v>8.1045999999999996</v>
      </c>
      <c r="E150" t="s">
        <v>810</v>
      </c>
      <c r="F150">
        <v>6525.1067991934251</v>
      </c>
      <c r="G150">
        <v>52883.380564743027</v>
      </c>
    </row>
    <row r="151" spans="1:7" x14ac:dyDescent="0.25">
      <c r="A151" t="s">
        <v>811</v>
      </c>
      <c r="B151">
        <v>0.41744199999999998</v>
      </c>
      <c r="C151">
        <v>110300</v>
      </c>
      <c r="D151">
        <v>0.505</v>
      </c>
      <c r="E151" t="s">
        <v>812</v>
      </c>
      <c r="F151">
        <v>74129.084349679149</v>
      </c>
      <c r="G151">
        <v>37435.187596587974</v>
      </c>
    </row>
    <row r="152" spans="1:7" x14ac:dyDescent="0.25">
      <c r="A152" t="s">
        <v>151</v>
      </c>
      <c r="B152">
        <v>0.63121899999999997</v>
      </c>
      <c r="C152">
        <v>1923</v>
      </c>
      <c r="D152">
        <v>43.8003</v>
      </c>
      <c r="E152" t="s">
        <v>152</v>
      </c>
      <c r="F152">
        <v>1292.3864841743698</v>
      </c>
      <c r="G152">
        <v>56606.915722782651</v>
      </c>
    </row>
    <row r="153" spans="1:7" x14ac:dyDescent="0.25">
      <c r="A153" t="s">
        <v>813</v>
      </c>
      <c r="B153">
        <v>0.60077499999999995</v>
      </c>
      <c r="C153">
        <v>6500</v>
      </c>
      <c r="D153">
        <v>12.3332</v>
      </c>
      <c r="E153" t="s">
        <v>814</v>
      </c>
      <c r="F153">
        <v>4368.4410541515363</v>
      </c>
      <c r="G153">
        <v>53876.857209061724</v>
      </c>
    </row>
    <row r="154" spans="1:7" x14ac:dyDescent="0.25">
      <c r="A154" t="s">
        <v>815</v>
      </c>
      <c r="B154">
        <v>0.58941699999999997</v>
      </c>
      <c r="C154">
        <v>4736</v>
      </c>
      <c r="D154">
        <v>16.6069</v>
      </c>
      <c r="E154" t="s">
        <v>816</v>
      </c>
      <c r="F154">
        <v>3182.9133588402578</v>
      </c>
      <c r="G154">
        <v>52858.323858924276</v>
      </c>
    </row>
    <row r="155" spans="1:7" x14ac:dyDescent="0.25">
      <c r="A155" t="s">
        <v>817</v>
      </c>
      <c r="B155">
        <v>0.58808700000000003</v>
      </c>
      <c r="C155">
        <v>812</v>
      </c>
      <c r="D155">
        <v>96.641199999999998</v>
      </c>
      <c r="E155" t="s">
        <v>818</v>
      </c>
      <c r="F155">
        <v>545.71909784169964</v>
      </c>
      <c r="G155">
        <v>52738.948478339262</v>
      </c>
    </row>
    <row r="156" spans="1:7" x14ac:dyDescent="0.25">
      <c r="A156" t="s">
        <v>819</v>
      </c>
      <c r="B156">
        <v>0.64578599999999997</v>
      </c>
      <c r="C156">
        <v>174</v>
      </c>
      <c r="D156">
        <v>495.24009999999998</v>
      </c>
      <c r="E156" t="s">
        <v>820</v>
      </c>
      <c r="F156">
        <v>116.9398066803642</v>
      </c>
      <c r="G156">
        <v>57913.281554364235</v>
      </c>
    </row>
    <row r="157" spans="1:7" x14ac:dyDescent="0.25">
      <c r="A157" t="s">
        <v>821</v>
      </c>
      <c r="B157">
        <v>0.53020400000000001</v>
      </c>
      <c r="C157">
        <v>73319</v>
      </c>
      <c r="D157">
        <v>0.96489999999999998</v>
      </c>
      <c r="E157" t="s">
        <v>822</v>
      </c>
      <c r="F157">
        <v>49275.343022974841</v>
      </c>
      <c r="G157">
        <v>47545.778482868423</v>
      </c>
    </row>
    <row r="158" spans="1:7" x14ac:dyDescent="0.25">
      <c r="A158" t="s">
        <v>121</v>
      </c>
      <c r="B158">
        <v>0.697106</v>
      </c>
      <c r="C158">
        <v>47216</v>
      </c>
      <c r="D158">
        <v>1.9701</v>
      </c>
      <c r="E158" t="s">
        <v>122</v>
      </c>
      <c r="F158">
        <v>31732.355817356758</v>
      </c>
      <c r="G158">
        <v>62515.914195774545</v>
      </c>
    </row>
    <row r="159" spans="1:7" x14ac:dyDescent="0.25">
      <c r="A159" t="s">
        <v>153</v>
      </c>
      <c r="B159">
        <v>0.55939499999999998</v>
      </c>
      <c r="C159">
        <v>10169</v>
      </c>
      <c r="D159">
        <v>7.3403999999999998</v>
      </c>
      <c r="E159" t="s">
        <v>154</v>
      </c>
      <c r="F159">
        <v>6834.2580122564568</v>
      </c>
      <c r="G159">
        <v>50166.187513167293</v>
      </c>
    </row>
    <row r="160" spans="1:7" x14ac:dyDescent="0.25">
      <c r="A160" t="s">
        <v>217</v>
      </c>
      <c r="B160">
        <v>0.58884000000000003</v>
      </c>
      <c r="C160">
        <v>6900</v>
      </c>
      <c r="D160">
        <v>11.3874</v>
      </c>
      <c r="E160" t="s">
        <v>218</v>
      </c>
      <c r="F160">
        <v>4637.2681959454767</v>
      </c>
      <c r="G160">
        <v>52806.427854509522</v>
      </c>
    </row>
    <row r="161" spans="1:7" x14ac:dyDescent="0.25">
      <c r="A161" t="s">
        <v>823</v>
      </c>
      <c r="B161">
        <v>0.54999500000000001</v>
      </c>
      <c r="C161">
        <v>4100</v>
      </c>
      <c r="D161">
        <v>17.899999999999999</v>
      </c>
      <c r="E161" t="s">
        <v>824</v>
      </c>
      <c r="F161">
        <v>2755.4782033878919</v>
      </c>
      <c r="G161">
        <v>49323.059840643262</v>
      </c>
    </row>
    <row r="162" spans="1:7" x14ac:dyDescent="0.25">
      <c r="A162" t="s">
        <v>155</v>
      </c>
      <c r="B162">
        <v>0.63439100000000004</v>
      </c>
      <c r="C162">
        <v>1956</v>
      </c>
      <c r="D162">
        <v>43.277799999999999</v>
      </c>
      <c r="E162" t="s">
        <v>156</v>
      </c>
      <c r="F162">
        <v>1314.5647233723701</v>
      </c>
      <c r="G162">
        <v>56891.469185164759</v>
      </c>
    </row>
    <row r="163" spans="1:7" x14ac:dyDescent="0.25">
      <c r="A163" t="s">
        <v>219</v>
      </c>
      <c r="B163">
        <v>0.52246199999999998</v>
      </c>
      <c r="C163">
        <v>12619</v>
      </c>
      <c r="D163">
        <v>5.5247000000000002</v>
      </c>
      <c r="E163" t="s">
        <v>220</v>
      </c>
      <c r="F163">
        <v>8480.8242557443446</v>
      </c>
      <c r="G163">
        <v>46854.009765710784</v>
      </c>
    </row>
    <row r="164" spans="1:7" x14ac:dyDescent="0.25">
      <c r="A164" t="s">
        <v>311</v>
      </c>
      <c r="B164">
        <v>0.62574300000000005</v>
      </c>
      <c r="C164">
        <v>1482</v>
      </c>
      <c r="D164">
        <v>56.341000000000001</v>
      </c>
      <c r="E164" t="s">
        <v>312</v>
      </c>
      <c r="F164">
        <v>996.00456034655031</v>
      </c>
      <c r="G164">
        <v>56115.892934484989</v>
      </c>
    </row>
    <row r="165" spans="1:7" x14ac:dyDescent="0.25">
      <c r="A165" t="s">
        <v>157</v>
      </c>
      <c r="B165">
        <v>0.60431900000000005</v>
      </c>
      <c r="C165">
        <v>3276</v>
      </c>
      <c r="D165">
        <v>24.614999999999998</v>
      </c>
      <c r="E165" t="s">
        <v>158</v>
      </c>
      <c r="F165">
        <v>2201.6942912923741</v>
      </c>
      <c r="G165">
        <v>54194.704980161783</v>
      </c>
    </row>
    <row r="166" spans="1:7" x14ac:dyDescent="0.25">
      <c r="A166" t="s">
        <v>825</v>
      </c>
      <c r="B166">
        <v>0.57939200000000002</v>
      </c>
      <c r="C166">
        <v>4834</v>
      </c>
      <c r="D166">
        <v>15.993499999999999</v>
      </c>
      <c r="E166" t="s">
        <v>826</v>
      </c>
      <c r="F166">
        <v>3248.7760085797731</v>
      </c>
      <c r="G166">
        <v>51959.299093220601</v>
      </c>
    </row>
    <row r="167" spans="1:7" x14ac:dyDescent="0.25">
      <c r="A167" t="s">
        <v>827</v>
      </c>
      <c r="B167">
        <v>0.555531</v>
      </c>
      <c r="C167">
        <v>2894</v>
      </c>
      <c r="D167">
        <v>25.614599999999999</v>
      </c>
      <c r="E167" t="s">
        <v>828</v>
      </c>
      <c r="F167">
        <v>1944.9643708791609</v>
      </c>
      <c r="G167">
        <v>49819.484374321357</v>
      </c>
    </row>
    <row r="168" spans="1:7" x14ac:dyDescent="0.25">
      <c r="A168" t="s">
        <v>829</v>
      </c>
      <c r="B168">
        <v>0.62880000000000003</v>
      </c>
      <c r="C168">
        <v>3404</v>
      </c>
      <c r="D168">
        <v>24.649000000000001</v>
      </c>
      <c r="E168" t="s">
        <v>830</v>
      </c>
      <c r="F168">
        <v>2287.7189766664351</v>
      </c>
      <c r="G168">
        <v>56389.9850558509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176"/>
  <sheetViews>
    <sheetView workbookViewId="0"/>
  </sheetViews>
  <sheetFormatPr defaultRowHeight="15" x14ac:dyDescent="0.25"/>
  <sheetData>
    <row r="1" spans="1:7" x14ac:dyDescent="0.25">
      <c r="A1" t="s">
        <v>648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41</v>
      </c>
      <c r="B5">
        <v>0.69892399999999999</v>
      </c>
      <c r="C5">
        <v>81264</v>
      </c>
      <c r="D5">
        <v>1.1061000000000001</v>
      </c>
      <c r="E5" t="s">
        <v>42</v>
      </c>
      <c r="F5">
        <v>-54892.122006820595</v>
      </c>
      <c r="G5">
        <v>-60716.176151744265</v>
      </c>
    </row>
    <row r="6" spans="1:7" x14ac:dyDescent="0.25">
      <c r="A6" t="s">
        <v>831</v>
      </c>
      <c r="B6">
        <v>0.52462500000000001</v>
      </c>
      <c r="C6">
        <v>107776</v>
      </c>
      <c r="D6">
        <v>0.626</v>
      </c>
      <c r="E6" t="s">
        <v>832</v>
      </c>
      <c r="F6">
        <v>-72800.420129541948</v>
      </c>
      <c r="G6">
        <v>-45573.063001093258</v>
      </c>
    </row>
    <row r="7" spans="1:7" x14ac:dyDescent="0.25">
      <c r="A7" t="s">
        <v>423</v>
      </c>
      <c r="B7">
        <v>0.27141700000000002</v>
      </c>
      <c r="C7">
        <v>18033</v>
      </c>
      <c r="D7">
        <v>1.9357</v>
      </c>
      <c r="E7" t="s">
        <v>424</v>
      </c>
      <c r="F7">
        <v>-12180.912041605086</v>
      </c>
      <c r="G7">
        <v>-23578.591438934967</v>
      </c>
    </row>
    <row r="8" spans="1:7" x14ac:dyDescent="0.25">
      <c r="A8" t="s">
        <v>833</v>
      </c>
      <c r="B8">
        <v>0.62090900000000004</v>
      </c>
      <c r="C8">
        <v>132431</v>
      </c>
      <c r="D8">
        <v>0.60299999999999998</v>
      </c>
      <c r="E8" t="s">
        <v>834</v>
      </c>
      <c r="F8">
        <v>-89454.353828082036</v>
      </c>
      <c r="G8">
        <v>-53940.975358333468</v>
      </c>
    </row>
    <row r="9" spans="1:7" x14ac:dyDescent="0.25">
      <c r="A9" t="s">
        <v>835</v>
      </c>
      <c r="B9">
        <v>0.60399599999999998</v>
      </c>
      <c r="C9">
        <v>5254</v>
      </c>
      <c r="D9">
        <v>14.785</v>
      </c>
      <c r="E9" t="s">
        <v>836</v>
      </c>
      <c r="F9">
        <v>-3548.9664429985651</v>
      </c>
      <c r="G9">
        <v>-52471.468859733788</v>
      </c>
    </row>
    <row r="10" spans="1:7" x14ac:dyDescent="0.25">
      <c r="A10" t="s">
        <v>101</v>
      </c>
      <c r="B10">
        <v>0.66324099999999997</v>
      </c>
      <c r="C10">
        <v>33959</v>
      </c>
      <c r="D10">
        <v>2.5118</v>
      </c>
      <c r="E10" t="s">
        <v>102</v>
      </c>
      <c r="F10">
        <v>-22938.589919639944</v>
      </c>
      <c r="G10">
        <v>-57617.150160151614</v>
      </c>
    </row>
    <row r="11" spans="1:7" x14ac:dyDescent="0.25">
      <c r="A11" t="s">
        <v>837</v>
      </c>
      <c r="B11">
        <v>0.59790500000000002</v>
      </c>
      <c r="C11">
        <v>60064</v>
      </c>
      <c r="D11">
        <v>1.2802</v>
      </c>
      <c r="E11" t="s">
        <v>838</v>
      </c>
      <c r="F11">
        <v>-40571.96810663605</v>
      </c>
      <c r="G11">
        <v>-51940.233570115473</v>
      </c>
    </row>
    <row r="12" spans="1:7" x14ac:dyDescent="0.25">
      <c r="A12" t="s">
        <v>221</v>
      </c>
      <c r="B12">
        <v>0.63538399999999995</v>
      </c>
      <c r="C12">
        <v>5425</v>
      </c>
      <c r="D12">
        <v>15.063000000000001</v>
      </c>
      <c r="E12" t="s">
        <v>222</v>
      </c>
      <c r="F12">
        <v>-3664.4733447406197</v>
      </c>
      <c r="G12">
        <v>-55197.961991827957</v>
      </c>
    </row>
    <row r="13" spans="1:7" x14ac:dyDescent="0.25">
      <c r="A13" t="s">
        <v>425</v>
      </c>
      <c r="B13">
        <v>0.65300800000000003</v>
      </c>
      <c r="C13">
        <v>6130</v>
      </c>
      <c r="D13">
        <v>13.7004</v>
      </c>
      <c r="E13" t="s">
        <v>426</v>
      </c>
      <c r="F13">
        <v>-4140.6860098175111</v>
      </c>
      <c r="G13">
        <v>-56729.054608903833</v>
      </c>
    </row>
    <row r="14" spans="1:7" x14ac:dyDescent="0.25">
      <c r="A14" t="s">
        <v>313</v>
      </c>
      <c r="B14">
        <v>0.59109800000000001</v>
      </c>
      <c r="C14">
        <v>13389</v>
      </c>
      <c r="D14">
        <v>5.6779000000000002</v>
      </c>
      <c r="E14" t="s">
        <v>314</v>
      </c>
      <c r="F14">
        <v>-9043.9877627156056</v>
      </c>
      <c r="G14">
        <v>-51350.858117922937</v>
      </c>
    </row>
    <row r="15" spans="1:7" x14ac:dyDescent="0.25">
      <c r="A15" t="s">
        <v>839</v>
      </c>
      <c r="B15">
        <v>0.641231</v>
      </c>
      <c r="C15">
        <v>77238</v>
      </c>
      <c r="D15">
        <v>1.0677000000000001</v>
      </c>
      <c r="E15" t="s">
        <v>840</v>
      </c>
      <c r="F15">
        <v>-52172.643723700639</v>
      </c>
      <c r="G15">
        <v>-55704.73170379518</v>
      </c>
    </row>
    <row r="16" spans="1:7" x14ac:dyDescent="0.25">
      <c r="A16" t="s">
        <v>197</v>
      </c>
      <c r="B16">
        <v>0.47938700000000001</v>
      </c>
      <c r="C16">
        <v>9529</v>
      </c>
      <c r="D16">
        <v>6.4702000000000002</v>
      </c>
      <c r="E16" t="s">
        <v>198</v>
      </c>
      <c r="F16">
        <v>-6436.6389865499286</v>
      </c>
      <c r="G16">
        <v>-41646.341570775352</v>
      </c>
    </row>
    <row r="17" spans="1:7" x14ac:dyDescent="0.25">
      <c r="A17" t="s">
        <v>841</v>
      </c>
      <c r="B17">
        <v>0.55877299999999996</v>
      </c>
      <c r="C17">
        <v>75044</v>
      </c>
      <c r="D17">
        <v>0.95760000000000001</v>
      </c>
      <c r="E17" t="s">
        <v>842</v>
      </c>
      <c r="F17">
        <v>-50690.642890823052</v>
      </c>
      <c r="G17">
        <v>-48541.359632252155</v>
      </c>
    </row>
    <row r="18" spans="1:7" x14ac:dyDescent="0.25">
      <c r="A18" t="s">
        <v>427</v>
      </c>
      <c r="B18">
        <v>0.63424599999999998</v>
      </c>
      <c r="C18">
        <v>6738</v>
      </c>
      <c r="D18">
        <v>12.106</v>
      </c>
      <c r="E18" t="s">
        <v>428</v>
      </c>
      <c r="F18">
        <v>-4551.3772160114831</v>
      </c>
      <c r="G18">
        <v>-55098.972577035012</v>
      </c>
    </row>
    <row r="19" spans="1:7" x14ac:dyDescent="0.25">
      <c r="A19" t="s">
        <v>843</v>
      </c>
      <c r="B19">
        <v>0.60873299999999997</v>
      </c>
      <c r="C19">
        <v>4090</v>
      </c>
      <c r="D19">
        <v>19.1416</v>
      </c>
      <c r="E19" t="s">
        <v>844</v>
      </c>
      <c r="F19">
        <v>-2762.7089364035273</v>
      </c>
      <c r="G19">
        <v>-52882.669377061757</v>
      </c>
    </row>
    <row r="20" spans="1:7" x14ac:dyDescent="0.25">
      <c r="A20" t="s">
        <v>159</v>
      </c>
      <c r="B20">
        <v>0.55547000000000002</v>
      </c>
      <c r="C20">
        <v>77394</v>
      </c>
      <c r="D20">
        <v>0.92310000000000003</v>
      </c>
      <c r="E20" t="s">
        <v>160</v>
      </c>
      <c r="F20">
        <v>-52278.018441079359</v>
      </c>
      <c r="G20">
        <v>-48257.838822960359</v>
      </c>
    </row>
    <row r="21" spans="1:7" x14ac:dyDescent="0.25">
      <c r="A21" t="s">
        <v>429</v>
      </c>
      <c r="B21">
        <v>0.70597100000000002</v>
      </c>
      <c r="C21">
        <v>3730</v>
      </c>
      <c r="D21">
        <v>24.341899999999999</v>
      </c>
      <c r="E21" t="s">
        <v>430</v>
      </c>
      <c r="F21">
        <v>-2519.5365116834123</v>
      </c>
      <c r="G21">
        <v>-61330.305813746454</v>
      </c>
    </row>
    <row r="22" spans="1:7" x14ac:dyDescent="0.25">
      <c r="A22" t="s">
        <v>431</v>
      </c>
      <c r="B22">
        <v>0.59604599999999996</v>
      </c>
      <c r="C22">
        <v>4096</v>
      </c>
      <c r="D22">
        <v>18.715199999999999</v>
      </c>
      <c r="E22" t="s">
        <v>432</v>
      </c>
      <c r="F22">
        <v>-2766.7618101488624</v>
      </c>
      <c r="G22">
        <v>-51780.500629297989</v>
      </c>
    </row>
    <row r="23" spans="1:7" x14ac:dyDescent="0.25">
      <c r="A23" t="s">
        <v>161</v>
      </c>
      <c r="B23">
        <v>0.60175800000000002</v>
      </c>
      <c r="C23">
        <v>5859</v>
      </c>
      <c r="D23">
        <v>13.209099999999999</v>
      </c>
      <c r="E23" t="s">
        <v>162</v>
      </c>
      <c r="F23">
        <v>-3957.6312123198691</v>
      </c>
      <c r="G23">
        <v>-52276.746446654382</v>
      </c>
    </row>
    <row r="24" spans="1:7" x14ac:dyDescent="0.25">
      <c r="A24" t="s">
        <v>845</v>
      </c>
      <c r="B24">
        <v>0.63089700000000004</v>
      </c>
      <c r="C24">
        <v>7105</v>
      </c>
      <c r="D24">
        <v>11.4201</v>
      </c>
      <c r="E24" t="s">
        <v>846</v>
      </c>
      <c r="F24">
        <v>-4799.277993434489</v>
      </c>
      <c r="G24">
        <v>-54808.234612821208</v>
      </c>
    </row>
    <row r="25" spans="1:7" x14ac:dyDescent="0.25">
      <c r="A25" t="s">
        <v>847</v>
      </c>
      <c r="B25">
        <v>0.66645500000000002</v>
      </c>
      <c r="C25">
        <v>6252</v>
      </c>
      <c r="D25">
        <v>13.7097</v>
      </c>
      <c r="E25" t="s">
        <v>848</v>
      </c>
      <c r="F25">
        <v>-4223.094442639328</v>
      </c>
      <c r="G25">
        <v>-57897.357880252392</v>
      </c>
    </row>
    <row r="26" spans="1:7" x14ac:dyDescent="0.25">
      <c r="A26" t="s">
        <v>43</v>
      </c>
      <c r="B26">
        <v>0.60447300000000004</v>
      </c>
      <c r="C26">
        <v>2299</v>
      </c>
      <c r="D26">
        <v>33.815399999999997</v>
      </c>
      <c r="E26" t="s">
        <v>44</v>
      </c>
      <c r="F26">
        <v>-1552.9261234209557</v>
      </c>
      <c r="G26">
        <v>-52512.818033928983</v>
      </c>
    </row>
    <row r="27" spans="1:7" x14ac:dyDescent="0.25">
      <c r="A27" t="s">
        <v>849</v>
      </c>
      <c r="B27">
        <v>0.71092900000000003</v>
      </c>
      <c r="C27">
        <v>10426</v>
      </c>
      <c r="D27">
        <v>8.7697000000000003</v>
      </c>
      <c r="E27" t="s">
        <v>850</v>
      </c>
      <c r="F27">
        <v>-7042.5436114775484</v>
      </c>
      <c r="G27">
        <v>-61760.994709574661</v>
      </c>
    </row>
    <row r="28" spans="1:7" x14ac:dyDescent="0.25">
      <c r="A28" t="s">
        <v>851</v>
      </c>
      <c r="B28">
        <v>0.56837300000000002</v>
      </c>
      <c r="C28">
        <v>3549</v>
      </c>
      <c r="D28">
        <v>20.597000000000001</v>
      </c>
      <c r="E28" t="s">
        <v>852</v>
      </c>
      <c r="F28">
        <v>-2397.2748203657989</v>
      </c>
      <c r="G28">
        <v>-49376.669475074363</v>
      </c>
    </row>
    <row r="29" spans="1:7" x14ac:dyDescent="0.25">
      <c r="A29" t="s">
        <v>853</v>
      </c>
      <c r="B29">
        <v>0.60490500000000003</v>
      </c>
      <c r="C29">
        <v>6506</v>
      </c>
      <c r="D29">
        <v>11.957700000000001</v>
      </c>
      <c r="E29" t="s">
        <v>854</v>
      </c>
      <c r="F29">
        <v>-4394.6660978585205</v>
      </c>
      <c r="G29">
        <v>-52550.098798362837</v>
      </c>
    </row>
    <row r="30" spans="1:7" x14ac:dyDescent="0.25">
      <c r="A30" t="s">
        <v>855</v>
      </c>
      <c r="B30">
        <v>0.81279100000000004</v>
      </c>
      <c r="C30">
        <v>26044</v>
      </c>
      <c r="D30">
        <v>4.0137</v>
      </c>
      <c r="E30" t="s">
        <v>856</v>
      </c>
      <c r="F30">
        <v>-17592.173970585198</v>
      </c>
      <c r="G30">
        <v>-70609.708665737809</v>
      </c>
    </row>
    <row r="31" spans="1:7" x14ac:dyDescent="0.25">
      <c r="A31" t="s">
        <v>857</v>
      </c>
      <c r="B31">
        <v>0.56247800000000003</v>
      </c>
      <c r="C31">
        <v>33435</v>
      </c>
      <c r="D31">
        <v>2.1636000000000002</v>
      </c>
      <c r="E31" t="s">
        <v>858</v>
      </c>
      <c r="F31">
        <v>-22584.638945880666</v>
      </c>
      <c r="G31">
        <v>-48864.124823307415</v>
      </c>
    </row>
    <row r="32" spans="1:7" x14ac:dyDescent="0.25">
      <c r="A32" t="s">
        <v>859</v>
      </c>
      <c r="B32">
        <v>0.63684600000000002</v>
      </c>
      <c r="C32">
        <v>4685</v>
      </c>
      <c r="D32">
        <v>17.482399999999998</v>
      </c>
      <c r="E32" t="s">
        <v>860</v>
      </c>
      <c r="F32">
        <v>-3164.6189161492725</v>
      </c>
      <c r="G32">
        <v>-55325.133739688034</v>
      </c>
    </row>
    <row r="33" spans="1:7" x14ac:dyDescent="0.25">
      <c r="A33" t="s">
        <v>435</v>
      </c>
      <c r="B33">
        <v>0.614958</v>
      </c>
      <c r="C33">
        <v>2916</v>
      </c>
      <c r="D33">
        <v>27.122699999999998</v>
      </c>
      <c r="E33" t="s">
        <v>436</v>
      </c>
      <c r="F33">
        <v>-1969.6966402329303</v>
      </c>
      <c r="G33">
        <v>-53423.491064045695</v>
      </c>
    </row>
    <row r="34" spans="1:7" x14ac:dyDescent="0.25">
      <c r="A34" t="s">
        <v>861</v>
      </c>
      <c r="B34">
        <v>0.61075999999999997</v>
      </c>
      <c r="C34">
        <v>2965</v>
      </c>
      <c r="D34">
        <v>26.4924</v>
      </c>
      <c r="E34" t="s">
        <v>862</v>
      </c>
      <c r="F34">
        <v>-2002.7951091531681</v>
      </c>
      <c r="G34">
        <v>-53058.849149729394</v>
      </c>
    </row>
    <row r="35" spans="1:7" x14ac:dyDescent="0.25">
      <c r="A35" t="s">
        <v>863</v>
      </c>
      <c r="B35">
        <v>0.64649699999999999</v>
      </c>
      <c r="C35">
        <v>2408</v>
      </c>
      <c r="D35">
        <v>34.5291</v>
      </c>
      <c r="E35" t="s">
        <v>864</v>
      </c>
      <c r="F35">
        <v>-1626.553329794546</v>
      </c>
      <c r="G35">
        <v>-56163.422579808859</v>
      </c>
    </row>
    <row r="36" spans="1:7" x14ac:dyDescent="0.25">
      <c r="A36" t="s">
        <v>865</v>
      </c>
      <c r="B36">
        <v>0.59247899999999998</v>
      </c>
      <c r="C36">
        <v>5517</v>
      </c>
      <c r="D36">
        <v>13.8116</v>
      </c>
      <c r="E36" t="s">
        <v>866</v>
      </c>
      <c r="F36">
        <v>-3726.6174088357602</v>
      </c>
      <c r="G36">
        <v>-51470.549003875989</v>
      </c>
    </row>
    <row r="37" spans="1:7" x14ac:dyDescent="0.25">
      <c r="A37" t="s">
        <v>439</v>
      </c>
      <c r="B37">
        <v>0.51977399999999996</v>
      </c>
      <c r="C37">
        <v>7022</v>
      </c>
      <c r="D37">
        <v>9.5198</v>
      </c>
      <c r="E37" t="s">
        <v>440</v>
      </c>
      <c r="F37">
        <v>-4743.2132399573511</v>
      </c>
      <c r="G37">
        <v>-45154.441401745993</v>
      </c>
    </row>
    <row r="38" spans="1:7" x14ac:dyDescent="0.25">
      <c r="A38" t="s">
        <v>867</v>
      </c>
      <c r="B38">
        <v>0.55467</v>
      </c>
      <c r="C38">
        <v>8275</v>
      </c>
      <c r="D38">
        <v>8.6206999999999994</v>
      </c>
      <c r="E38" t="s">
        <v>868</v>
      </c>
      <c r="F38">
        <v>-5589.5883737748627</v>
      </c>
      <c r="G38">
        <v>-48186.164493800956</v>
      </c>
    </row>
    <row r="39" spans="1:7" x14ac:dyDescent="0.25">
      <c r="A39" t="s">
        <v>163</v>
      </c>
      <c r="B39">
        <v>0.64022299999999999</v>
      </c>
      <c r="C39">
        <v>2811</v>
      </c>
      <c r="D39">
        <v>29.291799999999999</v>
      </c>
      <c r="E39" t="s">
        <v>164</v>
      </c>
      <c r="F39">
        <v>-1898.7713496895635</v>
      </c>
      <c r="G39">
        <v>-55618.430620836756</v>
      </c>
    </row>
    <row r="40" spans="1:7" x14ac:dyDescent="0.25">
      <c r="A40" t="s">
        <v>869</v>
      </c>
      <c r="B40">
        <v>0.60419599999999996</v>
      </c>
      <c r="C40">
        <v>7171</v>
      </c>
      <c r="D40">
        <v>10.8361</v>
      </c>
      <c r="E40" t="s">
        <v>870</v>
      </c>
      <c r="F40">
        <v>-4843.8596046331768</v>
      </c>
      <c r="G40">
        <v>-52488.547061765566</v>
      </c>
    </row>
    <row r="41" spans="1:7" x14ac:dyDescent="0.25">
      <c r="A41" t="s">
        <v>319</v>
      </c>
      <c r="B41">
        <v>0.64076100000000002</v>
      </c>
      <c r="C41">
        <v>30762</v>
      </c>
      <c r="D41">
        <v>2.6789000000000001</v>
      </c>
      <c r="E41" t="s">
        <v>320</v>
      </c>
      <c r="F41">
        <v>-20779.083692333814</v>
      </c>
      <c r="G41">
        <v>-55665.087303393055</v>
      </c>
    </row>
    <row r="42" spans="1:7" x14ac:dyDescent="0.25">
      <c r="A42" t="s">
        <v>441</v>
      </c>
      <c r="B42">
        <v>0.60619800000000001</v>
      </c>
      <c r="C42">
        <v>2298</v>
      </c>
      <c r="D42">
        <v>33.926600000000001</v>
      </c>
      <c r="E42" t="s">
        <v>442</v>
      </c>
      <c r="F42">
        <v>-1552.2506444633998</v>
      </c>
      <c r="G42">
        <v>-52662.58671445198</v>
      </c>
    </row>
    <row r="43" spans="1:7" x14ac:dyDescent="0.25">
      <c r="A43" t="s">
        <v>871</v>
      </c>
      <c r="B43">
        <v>0.65658300000000003</v>
      </c>
      <c r="C43">
        <v>36439</v>
      </c>
      <c r="D43">
        <v>2.3174000000000001</v>
      </c>
      <c r="E43" t="s">
        <v>872</v>
      </c>
      <c r="F43">
        <v>-24613.777734378513</v>
      </c>
      <c r="G43">
        <v>-57039.968521648771</v>
      </c>
    </row>
    <row r="44" spans="1:7" x14ac:dyDescent="0.25">
      <c r="A44" t="s">
        <v>167</v>
      </c>
      <c r="B44">
        <v>0.62865400000000005</v>
      </c>
      <c r="C44">
        <v>1552</v>
      </c>
      <c r="D44">
        <v>52.094900000000003</v>
      </c>
      <c r="E44" t="s">
        <v>168</v>
      </c>
      <c r="F44">
        <v>-1048.3433421267173</v>
      </c>
      <c r="G44">
        <v>-54613.341573757127</v>
      </c>
    </row>
    <row r="45" spans="1:7" x14ac:dyDescent="0.25">
      <c r="A45" t="s">
        <v>443</v>
      </c>
      <c r="B45">
        <v>0.57398800000000005</v>
      </c>
      <c r="C45">
        <v>2332</v>
      </c>
      <c r="D45">
        <v>31.6555</v>
      </c>
      <c r="E45" t="s">
        <v>444</v>
      </c>
      <c r="F45">
        <v>-1575.2169290202996</v>
      </c>
      <c r="G45">
        <v>-49864.279496602096</v>
      </c>
    </row>
    <row r="46" spans="1:7" x14ac:dyDescent="0.25">
      <c r="A46" t="s">
        <v>445</v>
      </c>
      <c r="B46">
        <v>0.68818400000000002</v>
      </c>
      <c r="C46">
        <v>8078</v>
      </c>
      <c r="D46">
        <v>10.9566</v>
      </c>
      <c r="E46" t="s">
        <v>446</v>
      </c>
      <c r="F46">
        <v>-5456.5190191363554</v>
      </c>
      <c r="G46">
        <v>-59784.896285069393</v>
      </c>
    </row>
    <row r="47" spans="1:7" x14ac:dyDescent="0.25">
      <c r="A47" t="s">
        <v>447</v>
      </c>
      <c r="B47">
        <v>0.59344200000000003</v>
      </c>
      <c r="C47">
        <v>685</v>
      </c>
      <c r="D47">
        <v>111.42010000000001</v>
      </c>
      <c r="E47" t="s">
        <v>448</v>
      </c>
      <c r="F47">
        <v>-462.70308592577408</v>
      </c>
      <c r="G47">
        <v>-51554.424104158345</v>
      </c>
    </row>
    <row r="48" spans="1:7" x14ac:dyDescent="0.25">
      <c r="A48" t="s">
        <v>449</v>
      </c>
      <c r="B48">
        <v>0.58497200000000005</v>
      </c>
      <c r="C48">
        <v>1155</v>
      </c>
      <c r="D48">
        <v>65.137200000000007</v>
      </c>
      <c r="E48" t="s">
        <v>450</v>
      </c>
      <c r="F48">
        <v>-780.17819597703522</v>
      </c>
      <c r="G48">
        <v>-50818.623186995341</v>
      </c>
    </row>
    <row r="49" spans="1:7" x14ac:dyDescent="0.25">
      <c r="A49" t="s">
        <v>873</v>
      </c>
      <c r="B49">
        <v>0.36604500000000001</v>
      </c>
      <c r="C49">
        <v>79421</v>
      </c>
      <c r="D49">
        <v>0.59279999999999999</v>
      </c>
      <c r="E49" t="s">
        <v>874</v>
      </c>
      <c r="F49">
        <v>-53647.214288045114</v>
      </c>
      <c r="G49">
        <v>-31802.068629953144</v>
      </c>
    </row>
    <row r="50" spans="1:7" x14ac:dyDescent="0.25">
      <c r="A50" t="s">
        <v>875</v>
      </c>
      <c r="B50">
        <v>0.57577699999999998</v>
      </c>
      <c r="C50">
        <v>5900</v>
      </c>
      <c r="D50">
        <v>12.551</v>
      </c>
      <c r="E50" t="s">
        <v>876</v>
      </c>
      <c r="F50">
        <v>-3985.3258495796599</v>
      </c>
      <c r="G50">
        <v>-50019.824738074312</v>
      </c>
    </row>
    <row r="51" spans="1:7" x14ac:dyDescent="0.25">
      <c r="A51" t="s">
        <v>169</v>
      </c>
      <c r="B51">
        <v>0.63922100000000004</v>
      </c>
      <c r="C51">
        <v>445</v>
      </c>
      <c r="D51">
        <v>184.7423</v>
      </c>
      <c r="E51" t="s">
        <v>170</v>
      </c>
      <c r="F51">
        <v>-300.58813611236423</v>
      </c>
      <c r="G51">
        <v>-55531.343618111227</v>
      </c>
    </row>
    <row r="52" spans="1:7" x14ac:dyDescent="0.25">
      <c r="A52" t="s">
        <v>133</v>
      </c>
      <c r="B52">
        <v>0.66954000000000002</v>
      </c>
      <c r="C52">
        <v>9355</v>
      </c>
      <c r="D52">
        <v>9.2047000000000008</v>
      </c>
      <c r="E52" t="s">
        <v>134</v>
      </c>
      <c r="F52">
        <v>-6319.1056479352064</v>
      </c>
      <c r="G52">
        <v>-58165.471757549196</v>
      </c>
    </row>
    <row r="53" spans="1:7" x14ac:dyDescent="0.25">
      <c r="A53" t="s">
        <v>227</v>
      </c>
      <c r="B53">
        <v>0.63609499999999997</v>
      </c>
      <c r="C53">
        <v>22343</v>
      </c>
      <c r="D53">
        <v>3.6615000000000002</v>
      </c>
      <c r="E53" t="s">
        <v>228</v>
      </c>
      <c r="F53">
        <v>-15092.226348670907</v>
      </c>
      <c r="G53">
        <v>-55260.186775658527</v>
      </c>
    </row>
    <row r="54" spans="1:7" x14ac:dyDescent="0.25">
      <c r="A54" t="s">
        <v>877</v>
      </c>
      <c r="B54">
        <v>0.60881700000000005</v>
      </c>
      <c r="C54">
        <v>4719</v>
      </c>
      <c r="D54">
        <v>16.592500000000001</v>
      </c>
      <c r="E54" t="s">
        <v>878</v>
      </c>
      <c r="F54">
        <v>-3187.5852007061721</v>
      </c>
      <c r="G54">
        <v>-52890.007442717164</v>
      </c>
    </row>
    <row r="55" spans="1:7" x14ac:dyDescent="0.25">
      <c r="A55" t="s">
        <v>323</v>
      </c>
      <c r="B55">
        <v>0.61135300000000004</v>
      </c>
      <c r="C55">
        <v>1675</v>
      </c>
      <c r="D55">
        <v>46.941000000000003</v>
      </c>
      <c r="E55" t="s">
        <v>324</v>
      </c>
      <c r="F55">
        <v>-1131.4272539060898</v>
      </c>
      <c r="G55">
        <v>-53110.326725605766</v>
      </c>
    </row>
    <row r="56" spans="1:7" x14ac:dyDescent="0.25">
      <c r="A56" t="s">
        <v>325</v>
      </c>
      <c r="B56">
        <v>0.17252899999999999</v>
      </c>
      <c r="C56">
        <v>1250</v>
      </c>
      <c r="D56">
        <v>17.751200000000001</v>
      </c>
      <c r="E56" t="s">
        <v>326</v>
      </c>
      <c r="F56">
        <v>-844.34869694484325</v>
      </c>
      <c r="G56">
        <v>-14988.202589207302</v>
      </c>
    </row>
    <row r="57" spans="1:7" x14ac:dyDescent="0.25">
      <c r="A57" t="s">
        <v>171</v>
      </c>
      <c r="B57">
        <v>0.71599699999999999</v>
      </c>
      <c r="C57">
        <v>34374</v>
      </c>
      <c r="D57">
        <v>2.6789000000000001</v>
      </c>
      <c r="E57" t="s">
        <v>172</v>
      </c>
      <c r="F57">
        <v>-23218.913687025633</v>
      </c>
      <c r="G57">
        <v>-62201.147876172974</v>
      </c>
    </row>
    <row r="58" spans="1:7" x14ac:dyDescent="0.25">
      <c r="A58" t="s">
        <v>205</v>
      </c>
      <c r="B58">
        <v>0.503189</v>
      </c>
      <c r="C58">
        <v>1419</v>
      </c>
      <c r="D58">
        <v>45.606200000000001</v>
      </c>
      <c r="E58" t="s">
        <v>206</v>
      </c>
      <c r="F58">
        <v>-958.50464077178606</v>
      </c>
      <c r="G58">
        <v>-43713.754347966227</v>
      </c>
    </row>
    <row r="59" spans="1:7" x14ac:dyDescent="0.25">
      <c r="A59" t="s">
        <v>173</v>
      </c>
      <c r="B59">
        <v>0.57667800000000002</v>
      </c>
      <c r="C59">
        <v>1780</v>
      </c>
      <c r="D59">
        <v>41.666699999999999</v>
      </c>
      <c r="E59" t="s">
        <v>174</v>
      </c>
      <c r="F59">
        <v>-1202.3525444494569</v>
      </c>
      <c r="G59">
        <v>-50098.062763812188</v>
      </c>
    </row>
    <row r="60" spans="1:7" x14ac:dyDescent="0.25">
      <c r="A60" t="s">
        <v>229</v>
      </c>
      <c r="B60">
        <v>0.63307899999999995</v>
      </c>
      <c r="C60">
        <v>2792</v>
      </c>
      <c r="D60">
        <v>29.161999999999999</v>
      </c>
      <c r="E60" t="s">
        <v>230</v>
      </c>
      <c r="F60">
        <v>-1885.9372494960019</v>
      </c>
      <c r="G60">
        <v>-54997.702069802406</v>
      </c>
    </row>
    <row r="61" spans="1:7" x14ac:dyDescent="0.25">
      <c r="A61" t="s">
        <v>23</v>
      </c>
      <c r="B61">
        <v>0.65178800000000003</v>
      </c>
      <c r="C61">
        <v>229</v>
      </c>
      <c r="D61">
        <v>366.05489999999998</v>
      </c>
      <c r="E61" t="s">
        <v>24</v>
      </c>
      <c r="F61">
        <v>-154.68468128029528</v>
      </c>
      <c r="G61">
        <v>-56623.085537590356</v>
      </c>
    </row>
    <row r="62" spans="1:7" x14ac:dyDescent="0.25">
      <c r="A62" t="s">
        <v>879</v>
      </c>
      <c r="B62">
        <v>0.31756800000000002</v>
      </c>
      <c r="C62">
        <v>1808</v>
      </c>
      <c r="D62">
        <v>22.5899</v>
      </c>
      <c r="E62" t="s">
        <v>880</v>
      </c>
      <c r="F62">
        <v>-1221.2659552610212</v>
      </c>
      <c r="G62">
        <v>-27588.275802750944</v>
      </c>
    </row>
    <row r="63" spans="1:7" x14ac:dyDescent="0.25">
      <c r="A63" t="s">
        <v>175</v>
      </c>
      <c r="B63">
        <v>0.40949600000000003</v>
      </c>
      <c r="C63">
        <v>2209</v>
      </c>
      <c r="D63">
        <v>23.8413</v>
      </c>
      <c r="E63" t="s">
        <v>176</v>
      </c>
      <c r="F63">
        <v>-1492.1330172409271</v>
      </c>
      <c r="G63">
        <v>-35574.390903946114</v>
      </c>
    </row>
    <row r="64" spans="1:7" x14ac:dyDescent="0.25">
      <c r="A64" t="s">
        <v>881</v>
      </c>
      <c r="B64">
        <v>0.57113000000000003</v>
      </c>
      <c r="C64">
        <v>6284</v>
      </c>
      <c r="D64">
        <v>11.6889</v>
      </c>
      <c r="E64" t="s">
        <v>882</v>
      </c>
      <c r="F64">
        <v>-4244.7097692811158</v>
      </c>
      <c r="G64">
        <v>-49615.988022150035</v>
      </c>
    </row>
    <row r="65" spans="1:7" x14ac:dyDescent="0.25">
      <c r="A65" t="s">
        <v>231</v>
      </c>
      <c r="B65">
        <v>0.17103199999999999</v>
      </c>
      <c r="C65">
        <v>1282</v>
      </c>
      <c r="D65">
        <v>17.158000000000001</v>
      </c>
      <c r="E65" t="s">
        <v>232</v>
      </c>
      <c r="F65">
        <v>-865.96402358663124</v>
      </c>
      <c r="G65">
        <v>-14858.210716699419</v>
      </c>
    </row>
    <row r="66" spans="1:7" x14ac:dyDescent="0.25">
      <c r="A66" t="s">
        <v>883</v>
      </c>
      <c r="B66">
        <v>0.62152300000000005</v>
      </c>
      <c r="C66">
        <v>22225</v>
      </c>
      <c r="D66">
        <v>3.5966</v>
      </c>
      <c r="E66" t="s">
        <v>884</v>
      </c>
      <c r="F66">
        <v>-15012.519831679312</v>
      </c>
      <c r="G66">
        <v>-53994.028826617818</v>
      </c>
    </row>
    <row r="67" spans="1:7" x14ac:dyDescent="0.25">
      <c r="A67" t="s">
        <v>885</v>
      </c>
      <c r="B67">
        <v>9.9999000000000005E-2</v>
      </c>
      <c r="C67">
        <v>2482</v>
      </c>
      <c r="D67">
        <v>5.1817000000000002</v>
      </c>
      <c r="E67" t="s">
        <v>886</v>
      </c>
      <c r="F67">
        <v>-1676.5387726536808</v>
      </c>
      <c r="G67">
        <v>-8687.3209582595773</v>
      </c>
    </row>
    <row r="68" spans="1:7" x14ac:dyDescent="0.25">
      <c r="A68" t="s">
        <v>887</v>
      </c>
      <c r="B68">
        <v>0.57848699999999997</v>
      </c>
      <c r="C68">
        <v>2940</v>
      </c>
      <c r="D68">
        <v>25.305900000000001</v>
      </c>
      <c r="E68" t="s">
        <v>888</v>
      </c>
      <c r="F68">
        <v>-1985.9081352142714</v>
      </c>
      <c r="G68">
        <v>-50255.192678918836</v>
      </c>
    </row>
    <row r="69" spans="1:7" x14ac:dyDescent="0.25">
      <c r="A69" t="s">
        <v>889</v>
      </c>
      <c r="B69">
        <v>0.70063699999999995</v>
      </c>
      <c r="C69">
        <v>10001</v>
      </c>
      <c r="D69">
        <v>9.01</v>
      </c>
      <c r="E69" t="s">
        <v>890</v>
      </c>
      <c r="F69">
        <v>-6755.4650545163022</v>
      </c>
      <c r="G69">
        <v>-60866.740141191884</v>
      </c>
    </row>
    <row r="70" spans="1:7" x14ac:dyDescent="0.25">
      <c r="A70" t="s">
        <v>18</v>
      </c>
      <c r="B70">
        <v>0.60510299999999995</v>
      </c>
      <c r="C70">
        <v>3792</v>
      </c>
      <c r="D70">
        <v>20.5228</v>
      </c>
      <c r="E70" t="s">
        <v>19</v>
      </c>
      <c r="F70">
        <v>-2561.4162070518764</v>
      </c>
      <c r="G70">
        <v>-52567.432534084248</v>
      </c>
    </row>
    <row r="71" spans="1:7" x14ac:dyDescent="0.25">
      <c r="A71" t="s">
        <v>453</v>
      </c>
      <c r="B71">
        <v>0.61369200000000002</v>
      </c>
      <c r="C71">
        <v>6270</v>
      </c>
      <c r="D71">
        <v>12.588100000000001</v>
      </c>
      <c r="E71" t="s">
        <v>454</v>
      </c>
      <c r="F71">
        <v>-4235.2530638753342</v>
      </c>
      <c r="G71">
        <v>-53313.789093369094</v>
      </c>
    </row>
    <row r="72" spans="1:7" x14ac:dyDescent="0.25">
      <c r="A72" t="s">
        <v>233</v>
      </c>
      <c r="B72">
        <v>0.55949599999999999</v>
      </c>
      <c r="C72">
        <v>3031</v>
      </c>
      <c r="D72">
        <v>23.740300000000001</v>
      </c>
      <c r="E72" t="s">
        <v>234</v>
      </c>
      <c r="F72">
        <v>-2047.376720351856</v>
      </c>
      <c r="G72">
        <v>-48605.337554169171</v>
      </c>
    </row>
    <row r="73" spans="1:7" x14ac:dyDescent="0.25">
      <c r="A73" t="s">
        <v>891</v>
      </c>
      <c r="B73">
        <v>0.50716899999999998</v>
      </c>
      <c r="C73">
        <v>6841</v>
      </c>
      <c r="D73">
        <v>9.5347000000000008</v>
      </c>
      <c r="E73" t="s">
        <v>892</v>
      </c>
      <c r="F73">
        <v>-4620.9515486397386</v>
      </c>
      <c r="G73">
        <v>-44059.38673081532</v>
      </c>
    </row>
    <row r="74" spans="1:7" x14ac:dyDescent="0.25">
      <c r="A74" t="s">
        <v>893</v>
      </c>
      <c r="B74">
        <v>0.66930500000000004</v>
      </c>
      <c r="C74">
        <v>917</v>
      </c>
      <c r="D74">
        <v>93.870800000000003</v>
      </c>
      <c r="E74" t="s">
        <v>894</v>
      </c>
      <c r="F74">
        <v>-619.41420407873704</v>
      </c>
      <c r="G74">
        <v>-58144.906868234313</v>
      </c>
    </row>
    <row r="75" spans="1:7" x14ac:dyDescent="0.25">
      <c r="A75" t="s">
        <v>235</v>
      </c>
      <c r="B75">
        <v>0.64280700000000002</v>
      </c>
      <c r="C75">
        <v>5464</v>
      </c>
      <c r="D75">
        <v>15.1302</v>
      </c>
      <c r="E75" t="s">
        <v>236</v>
      </c>
      <c r="F75">
        <v>-3690.8170240852987</v>
      </c>
      <c r="G75">
        <v>-55842.799737815389</v>
      </c>
    </row>
    <row r="76" spans="1:7" x14ac:dyDescent="0.25">
      <c r="A76" t="s">
        <v>329</v>
      </c>
      <c r="B76">
        <v>0.64317400000000002</v>
      </c>
      <c r="C76">
        <v>481</v>
      </c>
      <c r="D76">
        <v>171.9726</v>
      </c>
      <c r="E76" t="s">
        <v>330</v>
      </c>
      <c r="F76">
        <v>-324.90537858437568</v>
      </c>
      <c r="G76">
        <v>-55874.822709139407</v>
      </c>
    </row>
    <row r="77" spans="1:7" x14ac:dyDescent="0.25">
      <c r="A77" t="s">
        <v>49</v>
      </c>
      <c r="B77">
        <v>0.65650799999999998</v>
      </c>
      <c r="C77">
        <v>15361</v>
      </c>
      <c r="D77">
        <v>5.4965999999999999</v>
      </c>
      <c r="E77" t="s">
        <v>50</v>
      </c>
      <c r="F77">
        <v>-10376.032267015789</v>
      </c>
      <c r="G77">
        <v>-57032.898958878985</v>
      </c>
    </row>
    <row r="78" spans="1:7" x14ac:dyDescent="0.25">
      <c r="A78" t="s">
        <v>35</v>
      </c>
      <c r="B78">
        <v>0.49584600000000001</v>
      </c>
      <c r="C78">
        <v>3940</v>
      </c>
      <c r="D78">
        <v>16.185500000000001</v>
      </c>
      <c r="E78" t="s">
        <v>36</v>
      </c>
      <c r="F78">
        <v>-2661.387092770146</v>
      </c>
      <c r="G78">
        <v>-43075.880790031202</v>
      </c>
    </row>
    <row r="79" spans="1:7" x14ac:dyDescent="0.25">
      <c r="A79" t="s">
        <v>895</v>
      </c>
      <c r="B79">
        <v>0.72477400000000003</v>
      </c>
      <c r="C79">
        <v>7306</v>
      </c>
      <c r="D79">
        <v>12.7585</v>
      </c>
      <c r="E79" t="s">
        <v>896</v>
      </c>
      <c r="F79">
        <v>-4935.04926390322</v>
      </c>
      <c r="G79">
        <v>-62963.826033509227</v>
      </c>
    </row>
    <row r="80" spans="1:7" x14ac:dyDescent="0.25">
      <c r="A80" t="s">
        <v>179</v>
      </c>
      <c r="B80">
        <v>0.59670400000000001</v>
      </c>
      <c r="C80">
        <v>51632</v>
      </c>
      <c r="D80">
        <v>1.4863</v>
      </c>
      <c r="E80" t="s">
        <v>180</v>
      </c>
      <c r="F80">
        <v>-34876.329536524914</v>
      </c>
      <c r="G80">
        <v>-51836.688590136975</v>
      </c>
    </row>
    <row r="81" spans="1:7" x14ac:dyDescent="0.25">
      <c r="A81" t="s">
        <v>897</v>
      </c>
      <c r="B81">
        <v>0.31323699999999999</v>
      </c>
      <c r="C81">
        <v>2292</v>
      </c>
      <c r="D81">
        <v>17.576599999999999</v>
      </c>
      <c r="E81" t="s">
        <v>898</v>
      </c>
      <c r="F81">
        <v>-1548.1977707180645</v>
      </c>
      <c r="G81">
        <v>-27212.052936803131</v>
      </c>
    </row>
    <row r="82" spans="1:7" x14ac:dyDescent="0.25">
      <c r="A82" t="s">
        <v>899</v>
      </c>
      <c r="B82">
        <v>0.63829800000000003</v>
      </c>
      <c r="C82">
        <v>983</v>
      </c>
      <c r="D82">
        <v>83.511399999999995</v>
      </c>
      <c r="E82" t="s">
        <v>900</v>
      </c>
      <c r="F82">
        <v>-663.99581527742475</v>
      </c>
      <c r="G82">
        <v>-55451.220127959125</v>
      </c>
    </row>
    <row r="83" spans="1:7" x14ac:dyDescent="0.25">
      <c r="A83" t="s">
        <v>901</v>
      </c>
      <c r="B83">
        <v>0.48691000000000001</v>
      </c>
      <c r="C83">
        <v>14463</v>
      </c>
      <c r="D83">
        <v>4.3297999999999996</v>
      </c>
      <c r="E83" t="s">
        <v>902</v>
      </c>
      <c r="F83">
        <v>-9769.4521631306143</v>
      </c>
      <c r="G83">
        <v>-42299.77397592293</v>
      </c>
    </row>
    <row r="84" spans="1:7" x14ac:dyDescent="0.25">
      <c r="A84" t="s">
        <v>15</v>
      </c>
      <c r="B84">
        <v>0.60796499999999998</v>
      </c>
      <c r="C84">
        <v>47865</v>
      </c>
      <c r="D84">
        <v>1.6335999999999999</v>
      </c>
      <c r="E84" t="s">
        <v>20</v>
      </c>
      <c r="F84">
        <v>-32331.800303411939</v>
      </c>
      <c r="G84">
        <v>-52817.228975653743</v>
      </c>
    </row>
    <row r="85" spans="1:7" x14ac:dyDescent="0.25">
      <c r="A85" t="s">
        <v>51</v>
      </c>
      <c r="B85">
        <v>0.51258700000000001</v>
      </c>
      <c r="C85">
        <v>59982</v>
      </c>
      <c r="D85">
        <v>1.0991</v>
      </c>
      <c r="E85" t="s">
        <v>52</v>
      </c>
      <c r="F85">
        <v>-40516.578832116473</v>
      </c>
      <c r="G85">
        <v>-44531.771794379216</v>
      </c>
    </row>
    <row r="86" spans="1:7" x14ac:dyDescent="0.25">
      <c r="A86" t="s">
        <v>123</v>
      </c>
      <c r="B86">
        <v>0.67171000000000003</v>
      </c>
      <c r="C86">
        <v>1248</v>
      </c>
      <c r="D86">
        <v>69.221800000000002</v>
      </c>
      <c r="E86" t="s">
        <v>124</v>
      </c>
      <c r="F86">
        <v>-842.99773902973152</v>
      </c>
      <c r="G86">
        <v>-58353.82089156827</v>
      </c>
    </row>
    <row r="87" spans="1:7" x14ac:dyDescent="0.25">
      <c r="A87" t="s">
        <v>457</v>
      </c>
      <c r="B87">
        <v>0.748776</v>
      </c>
      <c r="C87">
        <v>60777</v>
      </c>
      <c r="D87">
        <v>1.5845</v>
      </c>
      <c r="E87" t="s">
        <v>458</v>
      </c>
      <c r="F87">
        <v>-41053.584603373391</v>
      </c>
      <c r="G87">
        <v>-65049.404804045138</v>
      </c>
    </row>
    <row r="88" spans="1:7" x14ac:dyDescent="0.25">
      <c r="A88" t="s">
        <v>903</v>
      </c>
      <c r="B88">
        <v>0.66522199999999998</v>
      </c>
      <c r="C88">
        <v>5689</v>
      </c>
      <c r="D88">
        <v>15.038600000000001</v>
      </c>
      <c r="E88" t="s">
        <v>904</v>
      </c>
      <c r="F88">
        <v>-3842.7997895353706</v>
      </c>
      <c r="G88">
        <v>-57790.328914906626</v>
      </c>
    </row>
    <row r="89" spans="1:7" x14ac:dyDescent="0.25">
      <c r="A89" t="s">
        <v>905</v>
      </c>
      <c r="B89">
        <v>0.581206</v>
      </c>
      <c r="C89">
        <v>1011</v>
      </c>
      <c r="D89">
        <v>73.935699999999997</v>
      </c>
      <c r="E89" t="s">
        <v>906</v>
      </c>
      <c r="F89">
        <v>-682.90922608898927</v>
      </c>
      <c r="G89">
        <v>-50491.371667347681</v>
      </c>
    </row>
    <row r="90" spans="1:7" x14ac:dyDescent="0.25">
      <c r="A90" t="s">
        <v>907</v>
      </c>
      <c r="B90">
        <v>0.53498000000000001</v>
      </c>
      <c r="C90">
        <v>25022</v>
      </c>
      <c r="D90">
        <v>2.7496999999999998</v>
      </c>
      <c r="E90" t="s">
        <v>908</v>
      </c>
      <c r="F90">
        <v>-16901.834475963093</v>
      </c>
      <c r="G90">
        <v>-46474.974258555711</v>
      </c>
    </row>
    <row r="91" spans="1:7" x14ac:dyDescent="0.25">
      <c r="A91" t="s">
        <v>461</v>
      </c>
      <c r="B91">
        <v>0.55866400000000005</v>
      </c>
      <c r="C91">
        <v>1238</v>
      </c>
      <c r="D91">
        <v>58.037100000000002</v>
      </c>
      <c r="E91" t="s">
        <v>462</v>
      </c>
      <c r="F91">
        <v>-836.24294945417273</v>
      </c>
      <c r="G91">
        <v>-48533.115681766772</v>
      </c>
    </row>
    <row r="92" spans="1:7" x14ac:dyDescent="0.25">
      <c r="A92" t="s">
        <v>21</v>
      </c>
      <c r="B92">
        <v>0.45712999999999998</v>
      </c>
      <c r="C92">
        <v>3162</v>
      </c>
      <c r="D92">
        <v>18.5932</v>
      </c>
      <c r="E92" t="s">
        <v>22</v>
      </c>
      <c r="F92">
        <v>-2135.8644637916755</v>
      </c>
      <c r="G92">
        <v>-39712.555148171377</v>
      </c>
    </row>
    <row r="93" spans="1:7" x14ac:dyDescent="0.25">
      <c r="A93" t="s">
        <v>237</v>
      </c>
      <c r="B93">
        <v>0.40632499999999999</v>
      </c>
      <c r="C93">
        <v>8529</v>
      </c>
      <c r="D93">
        <v>6.1269999999999998</v>
      </c>
      <c r="E93" t="s">
        <v>238</v>
      </c>
      <c r="F93">
        <v>-5761.1600289940543</v>
      </c>
      <c r="G93">
        <v>-35298.627497646572</v>
      </c>
    </row>
    <row r="94" spans="1:7" x14ac:dyDescent="0.25">
      <c r="A94" t="s">
        <v>909</v>
      </c>
      <c r="B94">
        <v>0.73780999999999997</v>
      </c>
      <c r="C94">
        <v>1119</v>
      </c>
      <c r="D94">
        <v>84.798900000000003</v>
      </c>
      <c r="E94" t="s">
        <v>910</v>
      </c>
      <c r="F94">
        <v>-755.86095350502364</v>
      </c>
      <c r="G94">
        <v>-64096.177410177152</v>
      </c>
    </row>
    <row r="95" spans="1:7" x14ac:dyDescent="0.25">
      <c r="A95" t="s">
        <v>463</v>
      </c>
      <c r="B95">
        <v>0.60298200000000002</v>
      </c>
      <c r="C95">
        <v>8241</v>
      </c>
      <c r="D95">
        <v>9.4101999999999997</v>
      </c>
      <c r="E95" t="s">
        <v>464</v>
      </c>
      <c r="F95">
        <v>-5566.6220892179626</v>
      </c>
      <c r="G95">
        <v>-52383.027183958868</v>
      </c>
    </row>
    <row r="96" spans="1:7" x14ac:dyDescent="0.25">
      <c r="A96" t="s">
        <v>911</v>
      </c>
      <c r="B96">
        <v>0.68779900000000005</v>
      </c>
      <c r="C96">
        <v>13087</v>
      </c>
      <c r="D96">
        <v>6.7591999999999999</v>
      </c>
      <c r="E96" t="s">
        <v>912</v>
      </c>
      <c r="F96">
        <v>-8839.9931175337315</v>
      </c>
      <c r="G96">
        <v>-59751.281480033998</v>
      </c>
    </row>
    <row r="97" spans="1:7" x14ac:dyDescent="0.25">
      <c r="A97" t="s">
        <v>127</v>
      </c>
      <c r="B97">
        <v>0.50926000000000005</v>
      </c>
      <c r="C97">
        <v>1020533</v>
      </c>
      <c r="D97">
        <v>6.4199999999999993E-2</v>
      </c>
      <c r="E97" t="s">
        <v>128</v>
      </c>
      <c r="F97">
        <v>-689348.56699136936</v>
      </c>
      <c r="G97">
        <v>-44256.17800084591</v>
      </c>
    </row>
    <row r="98" spans="1:7" x14ac:dyDescent="0.25">
      <c r="A98" t="s">
        <v>913</v>
      </c>
      <c r="B98">
        <v>0.65759900000000004</v>
      </c>
      <c r="C98">
        <v>9208</v>
      </c>
      <c r="D98">
        <v>9.1847999999999992</v>
      </c>
      <c r="E98" t="s">
        <v>914</v>
      </c>
      <c r="F98">
        <v>-6219.8102411744931</v>
      </c>
      <c r="G98">
        <v>-57127.713103139482</v>
      </c>
    </row>
    <row r="99" spans="1:7" x14ac:dyDescent="0.25">
      <c r="A99" t="s">
        <v>915</v>
      </c>
      <c r="B99">
        <v>0.58455900000000005</v>
      </c>
      <c r="C99">
        <v>8613</v>
      </c>
      <c r="D99">
        <v>8.7286999999999999</v>
      </c>
      <c r="E99" t="s">
        <v>916</v>
      </c>
      <c r="F99">
        <v>-5817.9002614287483</v>
      </c>
      <c r="G99">
        <v>-50782.706011933114</v>
      </c>
    </row>
    <row r="100" spans="1:7" x14ac:dyDescent="0.25">
      <c r="A100" t="s">
        <v>183</v>
      </c>
      <c r="B100">
        <v>0.56304100000000001</v>
      </c>
      <c r="C100">
        <v>1303</v>
      </c>
      <c r="D100">
        <v>55.573900000000002</v>
      </c>
      <c r="E100" t="s">
        <v>184</v>
      </c>
      <c r="F100">
        <v>-880.14908169530463</v>
      </c>
      <c r="G100">
        <v>-48913.317051226695</v>
      </c>
    </row>
    <row r="101" spans="1:7" x14ac:dyDescent="0.25">
      <c r="A101" t="s">
        <v>917</v>
      </c>
      <c r="B101">
        <v>0.17802499999999999</v>
      </c>
      <c r="C101">
        <v>61617</v>
      </c>
      <c r="D101">
        <v>0.37159999999999999</v>
      </c>
      <c r="E101" t="s">
        <v>918</v>
      </c>
      <c r="F101">
        <v>-41620.986927720325</v>
      </c>
      <c r="G101">
        <v>-15466.358742340872</v>
      </c>
    </row>
    <row r="102" spans="1:7" x14ac:dyDescent="0.25">
      <c r="A102" t="s">
        <v>55</v>
      </c>
      <c r="B102">
        <v>0.57814500000000002</v>
      </c>
      <c r="C102">
        <v>1641</v>
      </c>
      <c r="D102">
        <v>45.311100000000003</v>
      </c>
      <c r="E102" t="s">
        <v>56</v>
      </c>
      <c r="F102">
        <v>-1108.4609693491902</v>
      </c>
      <c r="G102">
        <v>-50225.585828278097</v>
      </c>
    </row>
    <row r="103" spans="1:7" x14ac:dyDescent="0.25">
      <c r="A103" t="s">
        <v>469</v>
      </c>
      <c r="B103">
        <v>0.64254900000000004</v>
      </c>
      <c r="C103">
        <v>634</v>
      </c>
      <c r="D103">
        <v>130.34450000000001</v>
      </c>
      <c r="E103" t="s">
        <v>470</v>
      </c>
      <c r="F103">
        <v>-428.25365909042449</v>
      </c>
      <c r="G103">
        <v>-55820.509067311839</v>
      </c>
    </row>
    <row r="104" spans="1:7" x14ac:dyDescent="0.25">
      <c r="A104" t="s">
        <v>919</v>
      </c>
      <c r="B104">
        <v>0.56500700000000004</v>
      </c>
      <c r="C104">
        <v>6005</v>
      </c>
      <c r="D104">
        <v>12.100899999999999</v>
      </c>
      <c r="E104" t="s">
        <v>920</v>
      </c>
      <c r="F104">
        <v>-4056.2511401230272</v>
      </c>
      <c r="G104">
        <v>-49084.289421514739</v>
      </c>
    </row>
    <row r="105" spans="1:7" x14ac:dyDescent="0.25">
      <c r="A105" t="s">
        <v>921</v>
      </c>
      <c r="B105">
        <v>0.61301899999999998</v>
      </c>
      <c r="C105">
        <v>70465</v>
      </c>
      <c r="D105">
        <v>1.1189</v>
      </c>
      <c r="E105" t="s">
        <v>922</v>
      </c>
      <c r="F105">
        <v>-47597.624744174704</v>
      </c>
      <c r="G105">
        <v>-53256.982326257079</v>
      </c>
    </row>
    <row r="106" spans="1:7" x14ac:dyDescent="0.25">
      <c r="A106" t="s">
        <v>923</v>
      </c>
      <c r="B106">
        <v>0.60476799999999997</v>
      </c>
      <c r="C106">
        <v>5235</v>
      </c>
      <c r="D106">
        <v>14.8576</v>
      </c>
      <c r="E106" t="s">
        <v>924</v>
      </c>
      <c r="F106">
        <v>-3536.1323428050036</v>
      </c>
      <c r="G106">
        <v>-52538.439896459618</v>
      </c>
    </row>
    <row r="107" spans="1:7" x14ac:dyDescent="0.25">
      <c r="A107" t="s">
        <v>471</v>
      </c>
      <c r="B107">
        <v>0.52351199999999998</v>
      </c>
      <c r="C107">
        <v>5715</v>
      </c>
      <c r="D107">
        <v>11.7811</v>
      </c>
      <c r="E107" t="s">
        <v>472</v>
      </c>
      <c r="F107">
        <v>-3860.3622424318232</v>
      </c>
      <c r="G107">
        <v>-45479.313614313556</v>
      </c>
    </row>
    <row r="108" spans="1:7" x14ac:dyDescent="0.25">
      <c r="A108" t="s">
        <v>129</v>
      </c>
      <c r="B108">
        <v>0.61056900000000003</v>
      </c>
      <c r="C108">
        <v>2692</v>
      </c>
      <c r="D108">
        <v>29.169899999999998</v>
      </c>
      <c r="E108" t="s">
        <v>130</v>
      </c>
      <c r="F108">
        <v>-1818.3893537404144</v>
      </c>
      <c r="G108">
        <v>-53042.235609672513</v>
      </c>
    </row>
    <row r="109" spans="1:7" x14ac:dyDescent="0.25">
      <c r="A109" t="s">
        <v>103</v>
      </c>
      <c r="B109">
        <v>0.55054899999999996</v>
      </c>
      <c r="C109">
        <v>61959</v>
      </c>
      <c r="D109">
        <v>1.1428</v>
      </c>
      <c r="E109" t="s">
        <v>104</v>
      </c>
      <c r="F109">
        <v>-41852.000731204433</v>
      </c>
      <c r="G109">
        <v>-47828.46643562043</v>
      </c>
    </row>
    <row r="110" spans="1:7" x14ac:dyDescent="0.25">
      <c r="A110" t="s">
        <v>331</v>
      </c>
      <c r="B110">
        <v>3.9965000000000001E-2</v>
      </c>
      <c r="C110">
        <v>181</v>
      </c>
      <c r="D110">
        <v>28.397500000000001</v>
      </c>
      <c r="E110" t="s">
        <v>332</v>
      </c>
      <c r="F110">
        <v>-122.2616913176133</v>
      </c>
      <c r="G110">
        <v>-3471.9263791919238</v>
      </c>
    </row>
    <row r="111" spans="1:7" x14ac:dyDescent="0.25">
      <c r="A111" t="s">
        <v>473</v>
      </c>
      <c r="B111">
        <v>0.67271000000000003</v>
      </c>
      <c r="C111">
        <v>10809</v>
      </c>
      <c r="D111">
        <v>8.0042000000000009</v>
      </c>
      <c r="E111" t="s">
        <v>474</v>
      </c>
      <c r="F111">
        <v>-7301.2520522214481</v>
      </c>
      <c r="G111">
        <v>-58440.681676390923</v>
      </c>
    </row>
    <row r="112" spans="1:7" x14ac:dyDescent="0.25">
      <c r="A112" t="s">
        <v>925</v>
      </c>
      <c r="B112">
        <v>0.563056</v>
      </c>
      <c r="C112">
        <v>27424</v>
      </c>
      <c r="D112">
        <v>2.6406000000000001</v>
      </c>
      <c r="E112" t="s">
        <v>926</v>
      </c>
      <c r="F112">
        <v>-18524.334932012305</v>
      </c>
      <c r="G112">
        <v>-48915.358821471695</v>
      </c>
    </row>
    <row r="113" spans="1:7" x14ac:dyDescent="0.25">
      <c r="A113" t="s">
        <v>475</v>
      </c>
      <c r="B113">
        <v>0.64053199999999999</v>
      </c>
      <c r="C113">
        <v>8904</v>
      </c>
      <c r="D113">
        <v>9.2518999999999991</v>
      </c>
      <c r="E113" t="s">
        <v>476</v>
      </c>
      <c r="F113">
        <v>-6014.4646380775075</v>
      </c>
      <c r="G113">
        <v>-55645.225385029284</v>
      </c>
    </row>
    <row r="114" spans="1:7" x14ac:dyDescent="0.25">
      <c r="A114" t="s">
        <v>477</v>
      </c>
      <c r="B114">
        <v>0.65199300000000004</v>
      </c>
      <c r="C114">
        <v>782</v>
      </c>
      <c r="D114">
        <v>107.229</v>
      </c>
      <c r="E114" t="s">
        <v>478</v>
      </c>
      <c r="F114">
        <v>-528.22454480869396</v>
      </c>
      <c r="G114">
        <v>-56640.989715291442</v>
      </c>
    </row>
    <row r="115" spans="1:7" x14ac:dyDescent="0.25">
      <c r="A115" t="s">
        <v>239</v>
      </c>
      <c r="B115">
        <v>0.66025100000000003</v>
      </c>
      <c r="C115">
        <v>14690</v>
      </c>
      <c r="D115">
        <v>5.7805</v>
      </c>
      <c r="E115" t="s">
        <v>240</v>
      </c>
      <c r="F115">
        <v>-9922.785886495798</v>
      </c>
      <c r="G115">
        <v>-57358.663816888962</v>
      </c>
    </row>
    <row r="116" spans="1:7" x14ac:dyDescent="0.25">
      <c r="A116" t="s">
        <v>479</v>
      </c>
      <c r="B116">
        <v>0.656833</v>
      </c>
      <c r="C116">
        <v>10209</v>
      </c>
      <c r="D116">
        <v>8.2745999999999995</v>
      </c>
      <c r="E116" t="s">
        <v>480</v>
      </c>
      <c r="F116">
        <v>-6895.9646776879235</v>
      </c>
      <c r="G116">
        <v>-57061.349321996488</v>
      </c>
    </row>
    <row r="117" spans="1:7" x14ac:dyDescent="0.25">
      <c r="A117" t="s">
        <v>241</v>
      </c>
      <c r="B117">
        <v>0.64286100000000002</v>
      </c>
      <c r="C117">
        <v>8761</v>
      </c>
      <c r="D117">
        <v>9.4370999999999992</v>
      </c>
      <c r="E117" t="s">
        <v>242</v>
      </c>
      <c r="F117">
        <v>-5917.8711471470169</v>
      </c>
      <c r="G117">
        <v>-55847.541802741107</v>
      </c>
    </row>
    <row r="118" spans="1:7" x14ac:dyDescent="0.25">
      <c r="A118" t="s">
        <v>333</v>
      </c>
      <c r="B118">
        <v>0.64819499999999997</v>
      </c>
      <c r="C118">
        <v>17089</v>
      </c>
      <c r="D118">
        <v>4.8783000000000003</v>
      </c>
      <c r="E118" t="s">
        <v>334</v>
      </c>
      <c r="F118">
        <v>-11543.259905672341</v>
      </c>
      <c r="G118">
        <v>-56311.484797841382</v>
      </c>
    </row>
    <row r="119" spans="1:7" x14ac:dyDescent="0.25">
      <c r="A119" t="s">
        <v>29</v>
      </c>
      <c r="B119">
        <v>0.61654100000000001</v>
      </c>
      <c r="C119">
        <v>6524</v>
      </c>
      <c r="D119">
        <v>12.1541</v>
      </c>
      <c r="E119" t="s">
        <v>30</v>
      </c>
      <c r="F119">
        <v>-4406.8247190945258</v>
      </c>
      <c r="G119">
        <v>-53560.988318346775</v>
      </c>
    </row>
    <row r="120" spans="1:7" x14ac:dyDescent="0.25">
      <c r="A120" t="s">
        <v>927</v>
      </c>
      <c r="B120">
        <v>0.63714400000000004</v>
      </c>
      <c r="C120">
        <v>29740</v>
      </c>
      <c r="D120">
        <v>2.7553000000000001</v>
      </c>
      <c r="E120" t="s">
        <v>928</v>
      </c>
      <c r="F120">
        <v>-20088.744197711712</v>
      </c>
      <c r="G120">
        <v>-55350.516887955084</v>
      </c>
    </row>
    <row r="121" spans="1:7" x14ac:dyDescent="0.25">
      <c r="A121" t="s">
        <v>929</v>
      </c>
      <c r="B121">
        <v>0.45863599999999999</v>
      </c>
      <c r="C121">
        <v>5093</v>
      </c>
      <c r="D121">
        <v>11.5816</v>
      </c>
      <c r="E121" t="s">
        <v>930</v>
      </c>
      <c r="F121">
        <v>-3440.2143308320692</v>
      </c>
      <c r="G121">
        <v>-39843.186293964689</v>
      </c>
    </row>
    <row r="122" spans="1:7" x14ac:dyDescent="0.25">
      <c r="A122" t="s">
        <v>481</v>
      </c>
      <c r="B122">
        <v>0.77483599999999997</v>
      </c>
      <c r="C122">
        <v>31364</v>
      </c>
      <c r="D122">
        <v>3.1772999999999998</v>
      </c>
      <c r="E122" t="s">
        <v>482</v>
      </c>
      <c r="F122">
        <v>-21185.722024782452</v>
      </c>
      <c r="G122">
        <v>-67313.394589341275</v>
      </c>
    </row>
    <row r="123" spans="1:7" x14ac:dyDescent="0.25">
      <c r="A123" t="s">
        <v>31</v>
      </c>
      <c r="B123">
        <v>0.61153999999999997</v>
      </c>
      <c r="C123">
        <v>2555</v>
      </c>
      <c r="D123">
        <v>30.782900000000001</v>
      </c>
      <c r="E123" t="s">
        <v>32</v>
      </c>
      <c r="F123">
        <v>-1725.8487365552596</v>
      </c>
      <c r="G123">
        <v>-53126.629072506905</v>
      </c>
    </row>
    <row r="124" spans="1:7" x14ac:dyDescent="0.25">
      <c r="A124" t="s">
        <v>931</v>
      </c>
      <c r="B124">
        <v>0.50924499999999995</v>
      </c>
      <c r="C124">
        <v>3996</v>
      </c>
      <c r="D124">
        <v>16.389900000000001</v>
      </c>
      <c r="E124" t="s">
        <v>932</v>
      </c>
      <c r="F124">
        <v>-2699.213914393275</v>
      </c>
      <c r="G124">
        <v>-44239.846135514337</v>
      </c>
    </row>
    <row r="125" spans="1:7" x14ac:dyDescent="0.25">
      <c r="A125" t="s">
        <v>933</v>
      </c>
      <c r="B125">
        <v>0.57679899999999995</v>
      </c>
      <c r="C125">
        <v>12404</v>
      </c>
      <c r="D125">
        <v>5.9805000000000001</v>
      </c>
      <c r="E125" t="s">
        <v>934</v>
      </c>
      <c r="F125">
        <v>-8378.6409895230681</v>
      </c>
      <c r="G125">
        <v>-50108.462437842711</v>
      </c>
    </row>
    <row r="126" spans="1:7" x14ac:dyDescent="0.25">
      <c r="A126" t="s">
        <v>483</v>
      </c>
      <c r="B126">
        <v>0.58187299999999997</v>
      </c>
      <c r="C126">
        <v>8396</v>
      </c>
      <c r="D126">
        <v>8.9131999999999998</v>
      </c>
      <c r="E126" t="s">
        <v>484</v>
      </c>
      <c r="F126">
        <v>-5671.3213276391234</v>
      </c>
      <c r="G126">
        <v>-50549.621257513034</v>
      </c>
    </row>
    <row r="127" spans="1:7" x14ac:dyDescent="0.25">
      <c r="A127" t="s">
        <v>105</v>
      </c>
      <c r="B127">
        <v>0.76754</v>
      </c>
      <c r="C127">
        <v>24754</v>
      </c>
      <c r="D127">
        <v>3.9878</v>
      </c>
      <c r="E127" t="s">
        <v>106</v>
      </c>
      <c r="F127">
        <v>-16720.80611533812</v>
      </c>
      <c r="G127">
        <v>-66679.230626745353</v>
      </c>
    </row>
    <row r="128" spans="1:7" x14ac:dyDescent="0.25">
      <c r="A128" t="s">
        <v>935</v>
      </c>
      <c r="B128">
        <v>0.56673600000000002</v>
      </c>
      <c r="C128">
        <v>2052</v>
      </c>
      <c r="D128">
        <v>35.520499999999998</v>
      </c>
      <c r="E128" t="s">
        <v>936</v>
      </c>
      <c r="F128">
        <v>-1386.0828209046547</v>
      </c>
      <c r="G128">
        <v>-49234.354839943786</v>
      </c>
    </row>
    <row r="129" spans="1:7" x14ac:dyDescent="0.25">
      <c r="A129" t="s">
        <v>937</v>
      </c>
      <c r="B129">
        <v>0.594858</v>
      </c>
      <c r="C129">
        <v>381</v>
      </c>
      <c r="D129">
        <v>200.8</v>
      </c>
      <c r="E129" t="s">
        <v>485</v>
      </c>
      <c r="F129">
        <v>-257.35748282878825</v>
      </c>
      <c r="G129">
        <v>-51677.382552020681</v>
      </c>
    </row>
    <row r="130" spans="1:7" x14ac:dyDescent="0.25">
      <c r="A130" t="s">
        <v>938</v>
      </c>
      <c r="B130">
        <v>0.71290600000000004</v>
      </c>
      <c r="C130">
        <v>74765</v>
      </c>
      <c r="D130">
        <v>1.2262999999999999</v>
      </c>
      <c r="E130" t="s">
        <v>939</v>
      </c>
      <c r="F130">
        <v>-50502.184261664966</v>
      </c>
      <c r="G130">
        <v>-61930.828560079746</v>
      </c>
    </row>
    <row r="131" spans="1:7" x14ac:dyDescent="0.25">
      <c r="A131" t="s">
        <v>940</v>
      </c>
      <c r="B131">
        <v>0.128474</v>
      </c>
      <c r="C131">
        <v>694</v>
      </c>
      <c r="D131">
        <v>23.808499999999999</v>
      </c>
      <c r="E131" t="s">
        <v>941</v>
      </c>
      <c r="F131">
        <v>-468.782396543777</v>
      </c>
      <c r="G131">
        <v>-11161.005688112515</v>
      </c>
    </row>
    <row r="132" spans="1:7" x14ac:dyDescent="0.25">
      <c r="A132" t="s">
        <v>486</v>
      </c>
      <c r="B132">
        <v>0.64241099999999995</v>
      </c>
      <c r="C132">
        <v>9932</v>
      </c>
      <c r="D132">
        <v>8.3186</v>
      </c>
      <c r="E132" t="s">
        <v>487</v>
      </c>
      <c r="F132">
        <v>-6708.8570064449468</v>
      </c>
      <c r="G132">
        <v>-55808.297893812938</v>
      </c>
    </row>
    <row r="133" spans="1:7" x14ac:dyDescent="0.25">
      <c r="A133" t="s">
        <v>942</v>
      </c>
      <c r="B133">
        <v>0.63746400000000003</v>
      </c>
      <c r="C133">
        <v>15285</v>
      </c>
      <c r="D133">
        <v>5.3636999999999997</v>
      </c>
      <c r="E133" t="s">
        <v>943</v>
      </c>
      <c r="F133">
        <v>-10324.695866241544</v>
      </c>
      <c r="G133">
        <v>-55378.571217759767</v>
      </c>
    </row>
    <row r="134" spans="1:7" x14ac:dyDescent="0.25">
      <c r="A134" t="s">
        <v>488</v>
      </c>
      <c r="B134">
        <v>0.65006900000000001</v>
      </c>
      <c r="C134">
        <v>8192</v>
      </c>
      <c r="D134">
        <v>10.2058</v>
      </c>
      <c r="E134" t="s">
        <v>489</v>
      </c>
      <c r="F134">
        <v>-5533.5236202977248</v>
      </c>
      <c r="G134">
        <v>-56474.03536403452</v>
      </c>
    </row>
    <row r="135" spans="1:7" x14ac:dyDescent="0.25">
      <c r="A135" t="s">
        <v>490</v>
      </c>
      <c r="B135">
        <v>0.600329</v>
      </c>
      <c r="C135">
        <v>33629</v>
      </c>
      <c r="D135">
        <v>2.2959000000000001</v>
      </c>
      <c r="E135" t="s">
        <v>491</v>
      </c>
      <c r="F135">
        <v>-22715.681863646507</v>
      </c>
      <c r="G135">
        <v>-52152.933990746016</v>
      </c>
    </row>
    <row r="136" spans="1:7" x14ac:dyDescent="0.25">
      <c r="A136" t="s">
        <v>944</v>
      </c>
      <c r="B136">
        <v>0.635185</v>
      </c>
      <c r="C136">
        <v>25252</v>
      </c>
      <c r="D136">
        <v>3.2349999999999999</v>
      </c>
      <c r="E136" t="s">
        <v>945</v>
      </c>
      <c r="F136">
        <v>-17057.194636200944</v>
      </c>
      <c r="G136">
        <v>-55180.024648110055</v>
      </c>
    </row>
    <row r="137" spans="1:7" x14ac:dyDescent="0.25">
      <c r="A137" t="s">
        <v>145</v>
      </c>
      <c r="B137">
        <v>0.72195500000000001</v>
      </c>
      <c r="C137">
        <v>1860</v>
      </c>
      <c r="D137">
        <v>49.919800000000002</v>
      </c>
      <c r="E137" t="s">
        <v>146</v>
      </c>
      <c r="F137">
        <v>-1256.3908610539268</v>
      </c>
      <c r="G137">
        <v>-62718.780505639814</v>
      </c>
    </row>
    <row r="138" spans="1:7" x14ac:dyDescent="0.25">
      <c r="A138" t="s">
        <v>107</v>
      </c>
      <c r="B138">
        <v>0.54992799999999997</v>
      </c>
      <c r="C138">
        <v>6568</v>
      </c>
      <c r="D138">
        <v>10.7683</v>
      </c>
      <c r="E138" t="s">
        <v>108</v>
      </c>
      <c r="F138">
        <v>-4436.5457932269846</v>
      </c>
      <c r="G138">
        <v>-47774.056065206139</v>
      </c>
    </row>
    <row r="139" spans="1:7" x14ac:dyDescent="0.25">
      <c r="A139" t="s">
        <v>335</v>
      </c>
      <c r="B139">
        <v>0.57775500000000002</v>
      </c>
      <c r="C139">
        <v>10248</v>
      </c>
      <c r="D139">
        <v>7.2507000000000001</v>
      </c>
      <c r="E139" t="s">
        <v>336</v>
      </c>
      <c r="F139">
        <v>-6922.3083570326025</v>
      </c>
      <c r="G139">
        <v>-50191.581204336289</v>
      </c>
    </row>
    <row r="140" spans="1:7" x14ac:dyDescent="0.25">
      <c r="A140" t="s">
        <v>492</v>
      </c>
      <c r="B140">
        <v>0.54603000000000002</v>
      </c>
      <c r="C140">
        <v>2302</v>
      </c>
      <c r="D140">
        <v>30.5061</v>
      </c>
      <c r="E140" t="s">
        <v>493</v>
      </c>
      <c r="F140">
        <v>-1554.9525602936233</v>
      </c>
      <c r="G140">
        <v>-47435.538299573302</v>
      </c>
    </row>
    <row r="141" spans="1:7" x14ac:dyDescent="0.25">
      <c r="A141" t="s">
        <v>109</v>
      </c>
      <c r="B141">
        <v>0.56522300000000003</v>
      </c>
      <c r="C141">
        <v>25289</v>
      </c>
      <c r="D141">
        <v>2.8744999999999998</v>
      </c>
      <c r="E141" t="s">
        <v>110</v>
      </c>
      <c r="F141">
        <v>-17082.187357630512</v>
      </c>
      <c r="G141">
        <v>-49102.747559508905</v>
      </c>
    </row>
    <row r="142" spans="1:7" x14ac:dyDescent="0.25">
      <c r="A142" t="s">
        <v>494</v>
      </c>
      <c r="B142">
        <v>0.46116499999999999</v>
      </c>
      <c r="C142">
        <v>29753</v>
      </c>
      <c r="D142">
        <v>1.9934000000000001</v>
      </c>
      <c r="E142" t="s">
        <v>495</v>
      </c>
      <c r="F142">
        <v>-20097.525424159936</v>
      </c>
      <c r="G142">
        <v>-40062.407180520415</v>
      </c>
    </row>
    <row r="143" spans="1:7" x14ac:dyDescent="0.25">
      <c r="A143" t="s">
        <v>946</v>
      </c>
      <c r="B143">
        <v>0.63640300000000005</v>
      </c>
      <c r="C143">
        <v>17988</v>
      </c>
      <c r="D143">
        <v>4.5500999999999996</v>
      </c>
      <c r="E143" t="s">
        <v>947</v>
      </c>
      <c r="F143">
        <v>-12150.515488515071</v>
      </c>
      <c r="G143">
        <v>-55286.060524292421</v>
      </c>
    </row>
    <row r="144" spans="1:7" x14ac:dyDescent="0.25">
      <c r="A144" t="s">
        <v>337</v>
      </c>
      <c r="B144">
        <v>0.54186999999999996</v>
      </c>
      <c r="C144">
        <v>4704</v>
      </c>
      <c r="D144">
        <v>14.815099999999999</v>
      </c>
      <c r="E144" t="s">
        <v>338</v>
      </c>
      <c r="F144">
        <v>-3177.453016342834</v>
      </c>
      <c r="G144">
        <v>-47074.284182420713</v>
      </c>
    </row>
    <row r="145" spans="1:7" x14ac:dyDescent="0.25">
      <c r="A145" t="s">
        <v>496</v>
      </c>
      <c r="B145">
        <v>0.67169699999999999</v>
      </c>
      <c r="C145">
        <v>31594</v>
      </c>
      <c r="D145">
        <v>2.7343000000000002</v>
      </c>
      <c r="E145" t="s">
        <v>497</v>
      </c>
      <c r="F145">
        <v>-21341.082185020303</v>
      </c>
      <c r="G145">
        <v>-58352.921018501016</v>
      </c>
    </row>
    <row r="146" spans="1:7" x14ac:dyDescent="0.25">
      <c r="A146" t="s">
        <v>189</v>
      </c>
      <c r="B146">
        <v>0.79708299999999999</v>
      </c>
      <c r="C146">
        <v>4201</v>
      </c>
      <c r="D146">
        <v>24.402100000000001</v>
      </c>
      <c r="E146" t="s">
        <v>190</v>
      </c>
      <c r="F146">
        <v>-2837.6871006922293</v>
      </c>
      <c r="G146">
        <v>-69245.524399801856</v>
      </c>
    </row>
    <row r="147" spans="1:7" x14ac:dyDescent="0.25">
      <c r="A147" t="s">
        <v>948</v>
      </c>
      <c r="B147">
        <v>0.64230100000000001</v>
      </c>
      <c r="C147">
        <v>3332</v>
      </c>
      <c r="D147">
        <v>24.791899999999998</v>
      </c>
      <c r="E147" t="s">
        <v>949</v>
      </c>
      <c r="F147">
        <v>-2250.695886576174</v>
      </c>
      <c r="G147">
        <v>-55799.027350407843</v>
      </c>
    </row>
    <row r="148" spans="1:7" x14ac:dyDescent="0.25">
      <c r="A148" t="s">
        <v>111</v>
      </c>
      <c r="B148">
        <v>0.63842200000000005</v>
      </c>
      <c r="C148">
        <v>2496</v>
      </c>
      <c r="D148">
        <v>32.895699999999998</v>
      </c>
      <c r="E148" t="s">
        <v>112</v>
      </c>
      <c r="F148">
        <v>-1685.995478059463</v>
      </c>
      <c r="G148">
        <v>-55462.001447600676</v>
      </c>
    </row>
    <row r="149" spans="1:7" x14ac:dyDescent="0.25">
      <c r="A149" t="s">
        <v>243</v>
      </c>
      <c r="B149">
        <v>0.591974</v>
      </c>
      <c r="C149">
        <v>1173</v>
      </c>
      <c r="D149">
        <v>64.905299999999997</v>
      </c>
      <c r="E149" t="s">
        <v>244</v>
      </c>
      <c r="F149">
        <v>-792.33681721304094</v>
      </c>
      <c r="G149">
        <v>-51426.858822257585</v>
      </c>
    </row>
    <row r="150" spans="1:7" x14ac:dyDescent="0.25">
      <c r="A150" t="s">
        <v>245</v>
      </c>
      <c r="B150">
        <v>0.70538699999999999</v>
      </c>
      <c r="C150">
        <v>1327</v>
      </c>
      <c r="D150">
        <v>68.364800000000002</v>
      </c>
      <c r="E150" t="s">
        <v>246</v>
      </c>
      <c r="F150">
        <v>-896.36057667664556</v>
      </c>
      <c r="G150">
        <v>-61279.511552383541</v>
      </c>
    </row>
    <row r="151" spans="1:7" x14ac:dyDescent="0.25">
      <c r="A151" t="s">
        <v>191</v>
      </c>
      <c r="B151">
        <v>0.50941700000000001</v>
      </c>
      <c r="C151">
        <v>12511</v>
      </c>
      <c r="D151">
        <v>5.2366999999999999</v>
      </c>
      <c r="E151" t="s">
        <v>192</v>
      </c>
      <c r="F151">
        <v>-8450.9172379815464</v>
      </c>
      <c r="G151">
        <v>-44254.918300137964</v>
      </c>
    </row>
    <row r="152" spans="1:7" x14ac:dyDescent="0.25">
      <c r="A152" t="s">
        <v>131</v>
      </c>
      <c r="B152">
        <v>0.13125600000000001</v>
      </c>
      <c r="C152">
        <v>8630</v>
      </c>
      <c r="D152">
        <v>1.9560999999999999</v>
      </c>
      <c r="E152" t="s">
        <v>132</v>
      </c>
      <c r="F152">
        <v>-5829.3834037071974</v>
      </c>
      <c r="G152">
        <v>-11402.856875991649</v>
      </c>
    </row>
    <row r="153" spans="1:7" x14ac:dyDescent="0.25">
      <c r="A153" t="s">
        <v>498</v>
      </c>
      <c r="B153">
        <v>0.47410000000000002</v>
      </c>
      <c r="C153">
        <v>39133</v>
      </c>
      <c r="D153">
        <v>1.5581</v>
      </c>
      <c r="E153" t="s">
        <v>499</v>
      </c>
      <c r="F153">
        <v>-26433.518046034042</v>
      </c>
      <c r="G153">
        <v>-41186.064467525641</v>
      </c>
    </row>
    <row r="154" spans="1:7" x14ac:dyDescent="0.25">
      <c r="A154" t="s">
        <v>500</v>
      </c>
      <c r="B154">
        <v>0.61642600000000003</v>
      </c>
      <c r="C154">
        <v>8808</v>
      </c>
      <c r="D154">
        <v>9.0007999999999999</v>
      </c>
      <c r="E154" t="s">
        <v>501</v>
      </c>
      <c r="F154">
        <v>-5949.6186581521433</v>
      </c>
      <c r="G154">
        <v>-53551.327618295814</v>
      </c>
    </row>
    <row r="155" spans="1:7" x14ac:dyDescent="0.25">
      <c r="A155" t="s">
        <v>950</v>
      </c>
      <c r="B155">
        <v>0.51850300000000005</v>
      </c>
      <c r="C155">
        <v>38534</v>
      </c>
      <c r="D155">
        <v>1.7304999999999999</v>
      </c>
      <c r="E155" t="s">
        <v>951</v>
      </c>
      <c r="F155">
        <v>-26028.906150458071</v>
      </c>
      <c r="G155">
        <v>-45043.02209336769</v>
      </c>
    </row>
    <row r="156" spans="1:7" x14ac:dyDescent="0.25">
      <c r="A156" t="s">
        <v>504</v>
      </c>
      <c r="B156">
        <v>0.64505800000000002</v>
      </c>
      <c r="C156">
        <v>4024</v>
      </c>
      <c r="D156">
        <v>20.616599999999998</v>
      </c>
      <c r="E156" t="s">
        <v>505</v>
      </c>
      <c r="F156">
        <v>-2718.1273252048395</v>
      </c>
      <c r="G156">
        <v>-56038.54381281809</v>
      </c>
    </row>
    <row r="157" spans="1:7" x14ac:dyDescent="0.25">
      <c r="A157" t="s">
        <v>952</v>
      </c>
      <c r="B157">
        <v>0.54357999999999995</v>
      </c>
      <c r="C157">
        <v>4455</v>
      </c>
      <c r="D157">
        <v>15.692500000000001</v>
      </c>
      <c r="E157" t="s">
        <v>953</v>
      </c>
      <c r="F157">
        <v>-3009.2587559114213</v>
      </c>
      <c r="G157">
        <v>-47222.793027139982</v>
      </c>
    </row>
    <row r="158" spans="1:7" x14ac:dyDescent="0.25">
      <c r="A158" t="s">
        <v>954</v>
      </c>
      <c r="B158">
        <v>0.64060899999999998</v>
      </c>
      <c r="C158">
        <v>15213</v>
      </c>
      <c r="D158">
        <v>5.4157000000000002</v>
      </c>
      <c r="E158" t="s">
        <v>955</v>
      </c>
      <c r="F158">
        <v>-10276.061381297521</v>
      </c>
      <c r="G158">
        <v>-55652.065622692986</v>
      </c>
    </row>
    <row r="159" spans="1:7" x14ac:dyDescent="0.25">
      <c r="A159" t="s">
        <v>956</v>
      </c>
      <c r="B159">
        <v>0.65178899999999995</v>
      </c>
      <c r="C159">
        <v>582</v>
      </c>
      <c r="D159">
        <v>144.03210000000001</v>
      </c>
      <c r="E159" t="s">
        <v>957</v>
      </c>
      <c r="F159">
        <v>-393.12875329751904</v>
      </c>
      <c r="G159">
        <v>-56623.159907823596</v>
      </c>
    </row>
    <row r="160" spans="1:7" x14ac:dyDescent="0.25">
      <c r="A160" t="s">
        <v>339</v>
      </c>
      <c r="B160">
        <v>0.64541899999999996</v>
      </c>
      <c r="C160">
        <v>795</v>
      </c>
      <c r="D160">
        <v>104.4119</v>
      </c>
      <c r="E160" t="s">
        <v>340</v>
      </c>
      <c r="F160">
        <v>-537.0057712569203</v>
      </c>
      <c r="G160">
        <v>-56069.792887900439</v>
      </c>
    </row>
    <row r="161" spans="1:7" x14ac:dyDescent="0.25">
      <c r="A161" t="s">
        <v>506</v>
      </c>
      <c r="B161">
        <v>0.569025</v>
      </c>
      <c r="C161">
        <v>43738</v>
      </c>
      <c r="D161">
        <v>1.6732</v>
      </c>
      <c r="E161" t="s">
        <v>507</v>
      </c>
      <c r="F161">
        <v>-29544.098645578844</v>
      </c>
      <c r="G161">
        <v>-49433.185853782525</v>
      </c>
    </row>
    <row r="162" spans="1:7" x14ac:dyDescent="0.25">
      <c r="A162" t="s">
        <v>247</v>
      </c>
      <c r="B162">
        <v>0.591167</v>
      </c>
      <c r="C162">
        <v>30808</v>
      </c>
      <c r="D162">
        <v>2.4679000000000002</v>
      </c>
      <c r="E162" t="s">
        <v>248</v>
      </c>
      <c r="F162">
        <v>-20810.155724381384</v>
      </c>
      <c r="G162">
        <v>-51357.383312200822</v>
      </c>
    </row>
    <row r="163" spans="1:7" x14ac:dyDescent="0.25">
      <c r="A163" t="s">
        <v>958</v>
      </c>
      <c r="B163">
        <v>0.67016900000000001</v>
      </c>
      <c r="C163">
        <v>2652</v>
      </c>
      <c r="D163">
        <v>32.5002</v>
      </c>
      <c r="E163" t="s">
        <v>959</v>
      </c>
      <c r="F163">
        <v>-1791.3701954381795</v>
      </c>
      <c r="G163">
        <v>-58219.889625779921</v>
      </c>
    </row>
    <row r="164" spans="1:7" x14ac:dyDescent="0.25">
      <c r="A164" t="s">
        <v>508</v>
      </c>
      <c r="B164">
        <v>0.56812399999999996</v>
      </c>
      <c r="C164">
        <v>35448</v>
      </c>
      <c r="D164">
        <v>2.0611999999999999</v>
      </c>
      <c r="E164" t="s">
        <v>509</v>
      </c>
      <c r="F164">
        <v>-23944.378087440644</v>
      </c>
      <c r="G164">
        <v>-49354.15211383265</v>
      </c>
    </row>
    <row r="165" spans="1:7" x14ac:dyDescent="0.25">
      <c r="A165" t="s">
        <v>960</v>
      </c>
      <c r="B165">
        <v>0.64873199999999998</v>
      </c>
      <c r="C165">
        <v>5624</v>
      </c>
      <c r="D165">
        <v>14.8353</v>
      </c>
      <c r="E165" t="s">
        <v>961</v>
      </c>
      <c r="F165">
        <v>-3798.8936572942389</v>
      </c>
      <c r="G165">
        <v>-56357.72707405722</v>
      </c>
    </row>
    <row r="166" spans="1:7" x14ac:dyDescent="0.25">
      <c r="A166" t="s">
        <v>249</v>
      </c>
      <c r="B166">
        <v>0.65738399999999997</v>
      </c>
      <c r="C166">
        <v>8218</v>
      </c>
      <c r="D166">
        <v>10.2879</v>
      </c>
      <c r="E166" t="s">
        <v>250</v>
      </c>
      <c r="F166">
        <v>-5551.0860731941775</v>
      </c>
      <c r="G166">
        <v>-57109.018412414378</v>
      </c>
    </row>
    <row r="167" spans="1:7" x14ac:dyDescent="0.25">
      <c r="A167" t="s">
        <v>193</v>
      </c>
      <c r="B167">
        <v>0.61329299999999998</v>
      </c>
      <c r="C167">
        <v>3900</v>
      </c>
      <c r="D167">
        <v>20.224599999999999</v>
      </c>
      <c r="E167" t="s">
        <v>194</v>
      </c>
      <c r="F167">
        <v>-2634.3679344679108</v>
      </c>
      <c r="G167">
        <v>-53279.037727439703</v>
      </c>
    </row>
    <row r="168" spans="1:7" x14ac:dyDescent="0.25">
      <c r="A168" t="s">
        <v>341</v>
      </c>
      <c r="B168">
        <v>0.64731700000000003</v>
      </c>
      <c r="C168">
        <v>954</v>
      </c>
      <c r="D168">
        <v>87.265799999999999</v>
      </c>
      <c r="E168" t="s">
        <v>342</v>
      </c>
      <c r="F168">
        <v>-644.40692550830443</v>
      </c>
      <c r="G168">
        <v>-56234.685880022589</v>
      </c>
    </row>
    <row r="169" spans="1:7" x14ac:dyDescent="0.25">
      <c r="A169" t="s">
        <v>962</v>
      </c>
      <c r="B169">
        <v>0.61124400000000001</v>
      </c>
      <c r="C169">
        <v>4129</v>
      </c>
      <c r="D169">
        <v>19.039100000000001</v>
      </c>
      <c r="E169" t="s">
        <v>963</v>
      </c>
      <c r="F169">
        <v>-2789.0526157482063</v>
      </c>
      <c r="G169">
        <v>-53101.051656491676</v>
      </c>
    </row>
    <row r="170" spans="1:7" x14ac:dyDescent="0.25">
      <c r="A170" t="s">
        <v>195</v>
      </c>
      <c r="B170">
        <v>0.59914599999999996</v>
      </c>
      <c r="C170">
        <v>6915</v>
      </c>
      <c r="D170">
        <v>11.1434</v>
      </c>
      <c r="E170" t="s">
        <v>196</v>
      </c>
      <c r="F170">
        <v>-4670.9369914988729</v>
      </c>
      <c r="G170">
        <v>-52050.119271068535</v>
      </c>
    </row>
    <row r="171" spans="1:7" x14ac:dyDescent="0.25">
      <c r="A171" t="s">
        <v>964</v>
      </c>
      <c r="B171">
        <v>0.61144100000000001</v>
      </c>
      <c r="C171">
        <v>5398</v>
      </c>
      <c r="D171">
        <v>14.5679</v>
      </c>
      <c r="E171" t="s">
        <v>965</v>
      </c>
      <c r="F171">
        <v>-3646.2354128866109</v>
      </c>
      <c r="G171">
        <v>-53117.992871390859</v>
      </c>
    </row>
    <row r="172" spans="1:7" x14ac:dyDescent="0.25">
      <c r="A172" t="s">
        <v>345</v>
      </c>
      <c r="B172">
        <v>0.18487500000000001</v>
      </c>
      <c r="C172">
        <v>261</v>
      </c>
      <c r="D172">
        <v>91.099199999999996</v>
      </c>
      <c r="E172" t="s">
        <v>346</v>
      </c>
      <c r="F172">
        <v>-176.30000792208327</v>
      </c>
      <c r="G172">
        <v>-16060.789681695447</v>
      </c>
    </row>
    <row r="173" spans="1:7" x14ac:dyDescent="0.25">
      <c r="A173" t="s">
        <v>966</v>
      </c>
      <c r="B173">
        <v>0.68291900000000005</v>
      </c>
      <c r="C173">
        <v>1035</v>
      </c>
      <c r="D173">
        <v>84.860299999999995</v>
      </c>
      <c r="E173" t="s">
        <v>967</v>
      </c>
      <c r="F173">
        <v>-699.12072107033021</v>
      </c>
      <c r="G173">
        <v>-59327.594126244541</v>
      </c>
    </row>
    <row r="174" spans="1:7" x14ac:dyDescent="0.25">
      <c r="A174" t="s">
        <v>25</v>
      </c>
      <c r="B174">
        <v>0.56612600000000002</v>
      </c>
      <c r="C174">
        <v>2273</v>
      </c>
      <c r="D174">
        <v>32.032400000000003</v>
      </c>
      <c r="E174" t="s">
        <v>26</v>
      </c>
      <c r="F174">
        <v>-1535.363670524503</v>
      </c>
      <c r="G174">
        <v>-49181.383239709096</v>
      </c>
    </row>
    <row r="175" spans="1:7" x14ac:dyDescent="0.25">
      <c r="A175" t="s">
        <v>968</v>
      </c>
      <c r="B175">
        <v>0.53268199999999999</v>
      </c>
      <c r="C175">
        <v>1436</v>
      </c>
      <c r="D175">
        <v>47.707799999999999</v>
      </c>
      <c r="E175" t="s">
        <v>969</v>
      </c>
      <c r="F175">
        <v>-969.98778305023598</v>
      </c>
      <c r="G175">
        <v>-46275.983156204049</v>
      </c>
    </row>
    <row r="176" spans="1:7" x14ac:dyDescent="0.25">
      <c r="A176" t="s">
        <v>970</v>
      </c>
      <c r="B176">
        <v>0.61065599999999998</v>
      </c>
      <c r="C176">
        <v>5412</v>
      </c>
      <c r="D176">
        <v>14.5116</v>
      </c>
      <c r="E176" t="s">
        <v>971</v>
      </c>
      <c r="F176">
        <v>-3655.6921182923934</v>
      </c>
      <c r="G176">
        <v>-53049.9417438118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174"/>
  <sheetViews>
    <sheetView workbookViewId="0"/>
  </sheetViews>
  <sheetFormatPr defaultRowHeight="15" x14ac:dyDescent="0.25"/>
  <sheetData>
    <row r="1" spans="1:7" x14ac:dyDescent="0.25">
      <c r="A1" t="s">
        <v>649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972</v>
      </c>
      <c r="B5">
        <v>0.66479999999999995</v>
      </c>
      <c r="C5">
        <v>42723</v>
      </c>
      <c r="D5">
        <v>2.0023</v>
      </c>
      <c r="E5" t="s">
        <v>973</v>
      </c>
      <c r="F5">
        <v>27833.72067430212</v>
      </c>
      <c r="G5">
        <v>55731.458906155131</v>
      </c>
    </row>
    <row r="6" spans="1:7" x14ac:dyDescent="0.25">
      <c r="A6" t="s">
        <v>974</v>
      </c>
      <c r="B6">
        <v>0.598692</v>
      </c>
      <c r="C6">
        <v>106692</v>
      </c>
      <c r="D6">
        <v>0.72209999999999996</v>
      </c>
      <c r="E6" t="s">
        <v>975</v>
      </c>
      <c r="F6">
        <v>69509.054284171099</v>
      </c>
      <c r="G6">
        <v>50192.488098599948</v>
      </c>
    </row>
    <row r="7" spans="1:7" x14ac:dyDescent="0.25">
      <c r="A7" t="s">
        <v>976</v>
      </c>
      <c r="B7">
        <v>0.58954200000000001</v>
      </c>
      <c r="C7">
        <v>19439</v>
      </c>
      <c r="D7">
        <v>3.9024999999999999</v>
      </c>
      <c r="E7" t="s">
        <v>977</v>
      </c>
      <c r="F7">
        <v>12664.365709050369</v>
      </c>
      <c r="G7">
        <v>49422.687179569068</v>
      </c>
    </row>
    <row r="8" spans="1:7" x14ac:dyDescent="0.25">
      <c r="A8" t="s">
        <v>978</v>
      </c>
      <c r="B8">
        <v>0.58759799999999995</v>
      </c>
      <c r="C8">
        <v>15380</v>
      </c>
      <c r="D8">
        <v>4.9161000000000001</v>
      </c>
      <c r="E8" t="s">
        <v>979</v>
      </c>
      <c r="F8">
        <v>10019.957024805528</v>
      </c>
      <c r="G8">
        <v>49259.110729646454</v>
      </c>
    </row>
    <row r="9" spans="1:7" x14ac:dyDescent="0.25">
      <c r="A9" t="s">
        <v>281</v>
      </c>
      <c r="B9">
        <v>0.58311599999999997</v>
      </c>
      <c r="C9">
        <v>5887</v>
      </c>
      <c r="D9">
        <v>12.7456</v>
      </c>
      <c r="E9" t="s">
        <v>282</v>
      </c>
      <c r="F9">
        <v>3835.3372565039108</v>
      </c>
      <c r="G9">
        <v>48883.674536496241</v>
      </c>
    </row>
    <row r="10" spans="1:7" x14ac:dyDescent="0.25">
      <c r="A10" t="s">
        <v>353</v>
      </c>
      <c r="B10">
        <v>0.58113099999999995</v>
      </c>
      <c r="C10">
        <v>6464</v>
      </c>
      <c r="D10">
        <v>11.5684</v>
      </c>
      <c r="E10" t="s">
        <v>354</v>
      </c>
      <c r="F10">
        <v>4211.2485180977201</v>
      </c>
      <c r="G10">
        <v>48717.407356761665</v>
      </c>
    </row>
    <row r="11" spans="1:7" x14ac:dyDescent="0.25">
      <c r="A11" t="s">
        <v>355</v>
      </c>
      <c r="B11">
        <v>0.58455100000000004</v>
      </c>
      <c r="C11">
        <v>4569</v>
      </c>
      <c r="D11">
        <v>16.462700000000002</v>
      </c>
      <c r="E11" t="s">
        <v>356</v>
      </c>
      <c r="F11">
        <v>2976.6699379932679</v>
      </c>
      <c r="G11">
        <v>49004.02418820178</v>
      </c>
    </row>
    <row r="12" spans="1:7" x14ac:dyDescent="0.25">
      <c r="A12" t="s">
        <v>980</v>
      </c>
      <c r="B12">
        <v>0.584175</v>
      </c>
      <c r="C12">
        <v>3204</v>
      </c>
      <c r="D12">
        <v>23.461300000000001</v>
      </c>
      <c r="E12" t="s">
        <v>981</v>
      </c>
      <c r="F12">
        <v>2087.3824647254169</v>
      </c>
      <c r="G12">
        <v>48972.706219662425</v>
      </c>
    </row>
    <row r="13" spans="1:7" x14ac:dyDescent="0.25">
      <c r="A13" t="s">
        <v>982</v>
      </c>
      <c r="B13">
        <v>0.60574600000000001</v>
      </c>
      <c r="C13">
        <v>111304</v>
      </c>
      <c r="D13">
        <v>0.70030000000000003</v>
      </c>
      <c r="E13" t="s">
        <v>983</v>
      </c>
      <c r="F13">
        <v>72513.738406303935</v>
      </c>
      <c r="G13">
        <v>50781.371005934649</v>
      </c>
    </row>
    <row r="14" spans="1:7" x14ac:dyDescent="0.25">
      <c r="A14" t="s">
        <v>661</v>
      </c>
      <c r="B14">
        <v>0.569662</v>
      </c>
      <c r="C14">
        <v>4488</v>
      </c>
      <c r="D14">
        <v>16.332999999999998</v>
      </c>
      <c r="E14" t="s">
        <v>662</v>
      </c>
      <c r="F14">
        <v>2923.8990329861649</v>
      </c>
      <c r="G14">
        <v>47756.042905763024</v>
      </c>
    </row>
    <row r="15" spans="1:7" x14ac:dyDescent="0.25">
      <c r="A15" t="s">
        <v>357</v>
      </c>
      <c r="B15">
        <v>0.59643699999999999</v>
      </c>
      <c r="C15">
        <v>6391</v>
      </c>
      <c r="D15">
        <v>12.008699999999999</v>
      </c>
      <c r="E15" t="s">
        <v>358</v>
      </c>
      <c r="F15">
        <v>4163.6895543258861</v>
      </c>
      <c r="G15">
        <v>50000.498751033265</v>
      </c>
    </row>
    <row r="16" spans="1:7" x14ac:dyDescent="0.25">
      <c r="A16" t="s">
        <v>984</v>
      </c>
      <c r="B16">
        <v>0.60021500000000005</v>
      </c>
      <c r="C16">
        <v>32751</v>
      </c>
      <c r="D16">
        <v>2.3582000000000001</v>
      </c>
      <c r="E16" t="s">
        <v>985</v>
      </c>
      <c r="F16">
        <v>21337.035924538744</v>
      </c>
      <c r="G16">
        <v>50316.998117247269</v>
      </c>
    </row>
    <row r="17" spans="1:7" x14ac:dyDescent="0.25">
      <c r="A17" t="s">
        <v>115</v>
      </c>
      <c r="B17">
        <v>0.58235899999999996</v>
      </c>
      <c r="C17">
        <v>5315</v>
      </c>
      <c r="D17">
        <v>14.099</v>
      </c>
      <c r="E17" t="s">
        <v>116</v>
      </c>
      <c r="F17">
        <v>3462.6834581821445</v>
      </c>
      <c r="G17">
        <v>48820.374076910055</v>
      </c>
    </row>
    <row r="18" spans="1:7" x14ac:dyDescent="0.25">
      <c r="A18" t="s">
        <v>359</v>
      </c>
      <c r="B18">
        <v>0.57533400000000001</v>
      </c>
      <c r="C18">
        <v>3240</v>
      </c>
      <c r="D18">
        <v>22.849499999999999</v>
      </c>
      <c r="E18" t="s">
        <v>360</v>
      </c>
      <c r="F18">
        <v>2110.8362002841295</v>
      </c>
      <c r="G18">
        <v>48231.551758392212</v>
      </c>
    </row>
    <row r="19" spans="1:7" x14ac:dyDescent="0.25">
      <c r="A19" t="s">
        <v>669</v>
      </c>
      <c r="B19">
        <v>0.594086</v>
      </c>
      <c r="C19">
        <v>31035</v>
      </c>
      <c r="D19">
        <v>2.4632000000000001</v>
      </c>
      <c r="E19" t="s">
        <v>670</v>
      </c>
      <c r="F19">
        <v>20219.074529573445</v>
      </c>
      <c r="G19">
        <v>49803.62438124531</v>
      </c>
    </row>
    <row r="20" spans="1:7" x14ac:dyDescent="0.25">
      <c r="A20" t="s">
        <v>986</v>
      </c>
      <c r="B20">
        <v>0.55997200000000003</v>
      </c>
      <c r="C20">
        <v>3368</v>
      </c>
      <c r="D20">
        <v>21.394100000000002</v>
      </c>
      <c r="E20" t="s">
        <v>987</v>
      </c>
      <c r="F20">
        <v>2194.2272600484407</v>
      </c>
      <c r="G20">
        <v>46943.51742420235</v>
      </c>
    </row>
    <row r="21" spans="1:7" x14ac:dyDescent="0.25">
      <c r="A21" t="s">
        <v>363</v>
      </c>
      <c r="B21">
        <v>0.58285200000000004</v>
      </c>
      <c r="C21">
        <v>3044</v>
      </c>
      <c r="D21">
        <v>24.638500000000001</v>
      </c>
      <c r="E21" t="s">
        <v>364</v>
      </c>
      <c r="F21">
        <v>1983.143640020028</v>
      </c>
      <c r="G21">
        <v>48861.684574633458</v>
      </c>
    </row>
    <row r="22" spans="1:7" x14ac:dyDescent="0.25">
      <c r="A22" t="s">
        <v>199</v>
      </c>
      <c r="B22">
        <v>0.56249700000000002</v>
      </c>
      <c r="C22">
        <v>1493</v>
      </c>
      <c r="D22">
        <v>48.479799999999997</v>
      </c>
      <c r="E22" t="s">
        <v>200</v>
      </c>
      <c r="F22">
        <v>972.67853303216214</v>
      </c>
      <c r="G22">
        <v>47155.260745692613</v>
      </c>
    </row>
    <row r="23" spans="1:7" x14ac:dyDescent="0.25">
      <c r="A23" t="s">
        <v>7</v>
      </c>
      <c r="B23">
        <v>0.60089199999999998</v>
      </c>
      <c r="C23">
        <v>1626</v>
      </c>
      <c r="D23">
        <v>47.552799999999998</v>
      </c>
      <c r="E23" t="s">
        <v>8</v>
      </c>
      <c r="F23">
        <v>1059.3270560685169</v>
      </c>
      <c r="G23">
        <v>50373.967631814965</v>
      </c>
    </row>
    <row r="24" spans="1:7" x14ac:dyDescent="0.25">
      <c r="A24" t="s">
        <v>988</v>
      </c>
      <c r="B24">
        <v>0.55021600000000004</v>
      </c>
      <c r="C24">
        <v>6881</v>
      </c>
      <c r="D24">
        <v>10.289199999999999</v>
      </c>
      <c r="E24" t="s">
        <v>989</v>
      </c>
      <c r="F24">
        <v>4482.9209549861407</v>
      </c>
      <c r="G24">
        <v>46125.670290043396</v>
      </c>
    </row>
    <row r="25" spans="1:7" x14ac:dyDescent="0.25">
      <c r="A25" t="s">
        <v>990</v>
      </c>
      <c r="B25">
        <v>0.61238000000000004</v>
      </c>
      <c r="C25">
        <v>89854</v>
      </c>
      <c r="D25">
        <v>0.877</v>
      </c>
      <c r="E25" t="s">
        <v>991</v>
      </c>
      <c r="F25">
        <v>58539.220969237707</v>
      </c>
      <c r="G25">
        <v>51338.89679002147</v>
      </c>
    </row>
    <row r="26" spans="1:7" x14ac:dyDescent="0.25">
      <c r="A26" t="s">
        <v>992</v>
      </c>
      <c r="B26">
        <v>0.58552300000000002</v>
      </c>
      <c r="C26">
        <v>3508</v>
      </c>
      <c r="D26">
        <v>21.477599999999999</v>
      </c>
      <c r="E26" t="s">
        <v>993</v>
      </c>
      <c r="F26">
        <v>2285.4362316656566</v>
      </c>
      <c r="G26">
        <v>49085.685209222305</v>
      </c>
    </row>
    <row r="27" spans="1:7" x14ac:dyDescent="0.25">
      <c r="A27" t="s">
        <v>994</v>
      </c>
      <c r="B27">
        <v>0.588422</v>
      </c>
      <c r="C27">
        <v>4115</v>
      </c>
      <c r="D27">
        <v>18.400099999999998</v>
      </c>
      <c r="E27" t="s">
        <v>995</v>
      </c>
      <c r="F27">
        <v>2680.8922728917264</v>
      </c>
      <c r="G27">
        <v>49328.685910435051</v>
      </c>
    </row>
    <row r="28" spans="1:7" x14ac:dyDescent="0.25">
      <c r="A28" t="s">
        <v>996</v>
      </c>
      <c r="B28">
        <v>0.57445500000000005</v>
      </c>
      <c r="C28">
        <v>6284</v>
      </c>
      <c r="D28">
        <v>11.7631</v>
      </c>
      <c r="E28" t="s">
        <v>997</v>
      </c>
      <c r="F28">
        <v>4093.9798403041573</v>
      </c>
      <c r="G28">
        <v>48157.894259481829</v>
      </c>
    </row>
    <row r="29" spans="1:7" x14ac:dyDescent="0.25">
      <c r="A29" t="s">
        <v>675</v>
      </c>
      <c r="B29">
        <v>0.55055799999999999</v>
      </c>
      <c r="C29">
        <v>3791</v>
      </c>
      <c r="D29">
        <v>18.6874</v>
      </c>
      <c r="E29" t="s">
        <v>676</v>
      </c>
      <c r="F29">
        <v>2469.8086528633135</v>
      </c>
      <c r="G29">
        <v>46154.302219517886</v>
      </c>
    </row>
    <row r="30" spans="1:7" x14ac:dyDescent="0.25">
      <c r="A30" t="s">
        <v>998</v>
      </c>
      <c r="B30">
        <v>0.54050699999999996</v>
      </c>
      <c r="C30">
        <v>2698</v>
      </c>
      <c r="D30">
        <v>25.778600000000001</v>
      </c>
      <c r="E30" t="s">
        <v>999</v>
      </c>
      <c r="F30">
        <v>1757.727181594624</v>
      </c>
      <c r="G30">
        <v>45311.745923455172</v>
      </c>
    </row>
    <row r="31" spans="1:7" x14ac:dyDescent="0.25">
      <c r="A31" t="s">
        <v>1000</v>
      </c>
      <c r="B31">
        <v>0.53976199999999996</v>
      </c>
      <c r="C31">
        <v>4683</v>
      </c>
      <c r="D31">
        <v>14.831300000000001</v>
      </c>
      <c r="E31" t="s">
        <v>1001</v>
      </c>
      <c r="F31">
        <v>3050.9401005958575</v>
      </c>
      <c r="G31">
        <v>45249.407913967341</v>
      </c>
    </row>
    <row r="32" spans="1:7" x14ac:dyDescent="0.25">
      <c r="A32" t="s">
        <v>687</v>
      </c>
      <c r="B32">
        <v>0.58771600000000002</v>
      </c>
      <c r="C32">
        <v>2032</v>
      </c>
      <c r="D32">
        <v>37.217300000000002</v>
      </c>
      <c r="E32" t="s">
        <v>688</v>
      </c>
      <c r="F32">
        <v>1323.8330737584417</v>
      </c>
      <c r="G32">
        <v>49269.492655990056</v>
      </c>
    </row>
    <row r="33" spans="1:7" x14ac:dyDescent="0.25">
      <c r="A33" t="s">
        <v>1002</v>
      </c>
      <c r="B33">
        <v>0.55807399999999996</v>
      </c>
      <c r="C33">
        <v>635</v>
      </c>
      <c r="D33">
        <v>113.0886</v>
      </c>
      <c r="E33" t="s">
        <v>1003</v>
      </c>
      <c r="F33">
        <v>413.69783554951306</v>
      </c>
      <c r="G33">
        <v>46784.509045324659</v>
      </c>
    </row>
    <row r="34" spans="1:7" x14ac:dyDescent="0.25">
      <c r="A34" t="s">
        <v>691</v>
      </c>
      <c r="B34">
        <v>0.57731100000000002</v>
      </c>
      <c r="C34">
        <v>2293</v>
      </c>
      <c r="D34">
        <v>32.397100000000002</v>
      </c>
      <c r="E34" t="s">
        <v>692</v>
      </c>
      <c r="F34">
        <v>1493.8726565591078</v>
      </c>
      <c r="G34">
        <v>48397.14184181107</v>
      </c>
    </row>
    <row r="35" spans="1:7" x14ac:dyDescent="0.25">
      <c r="A35" t="s">
        <v>1004</v>
      </c>
      <c r="B35">
        <v>0.56806000000000001</v>
      </c>
      <c r="C35">
        <v>2577</v>
      </c>
      <c r="D35">
        <v>28.364899999999999</v>
      </c>
      <c r="E35" t="s">
        <v>1005</v>
      </c>
      <c r="F35">
        <v>1678.8965704111733</v>
      </c>
      <c r="G35">
        <v>47621.733330055889</v>
      </c>
    </row>
    <row r="36" spans="1:7" x14ac:dyDescent="0.25">
      <c r="A36" t="s">
        <v>91</v>
      </c>
      <c r="B36">
        <v>0.58727200000000002</v>
      </c>
      <c r="C36">
        <v>3840</v>
      </c>
      <c r="D36">
        <v>19.679300000000001</v>
      </c>
      <c r="E36" t="s">
        <v>92</v>
      </c>
      <c r="F36">
        <v>2501.7317929293386</v>
      </c>
      <c r="G36">
        <v>49232.330472594338</v>
      </c>
    </row>
    <row r="37" spans="1:7" x14ac:dyDescent="0.25">
      <c r="A37" t="s">
        <v>1006</v>
      </c>
      <c r="B37">
        <v>0.57253200000000004</v>
      </c>
      <c r="C37">
        <v>5302</v>
      </c>
      <c r="D37">
        <v>13.895099999999999</v>
      </c>
      <c r="E37" t="s">
        <v>1007</v>
      </c>
      <c r="F37">
        <v>3454.214053674832</v>
      </c>
      <c r="G37">
        <v>47996.649697217159</v>
      </c>
    </row>
    <row r="38" spans="1:7" x14ac:dyDescent="0.25">
      <c r="A38" t="s">
        <v>693</v>
      </c>
      <c r="B38">
        <v>0.57103700000000002</v>
      </c>
      <c r="C38">
        <v>2870</v>
      </c>
      <c r="D38">
        <v>25.602499999999999</v>
      </c>
      <c r="E38" t="s">
        <v>694</v>
      </c>
      <c r="F38">
        <v>1869.7839181529173</v>
      </c>
      <c r="G38">
        <v>47871.142764510063</v>
      </c>
    </row>
    <row r="39" spans="1:7" x14ac:dyDescent="0.25">
      <c r="A39" t="s">
        <v>117</v>
      </c>
      <c r="B39">
        <v>0.51425399999999999</v>
      </c>
      <c r="C39">
        <v>5861</v>
      </c>
      <c r="D39">
        <v>11.2903</v>
      </c>
      <c r="E39" t="s">
        <v>118</v>
      </c>
      <c r="F39">
        <v>3818.398447489285</v>
      </c>
      <c r="G39">
        <v>43110.863991688275</v>
      </c>
    </row>
    <row r="40" spans="1:7" x14ac:dyDescent="0.25">
      <c r="A40" t="s">
        <v>699</v>
      </c>
      <c r="B40">
        <v>0.57594000000000001</v>
      </c>
      <c r="C40">
        <v>1599</v>
      </c>
      <c r="D40">
        <v>46.347799999999999</v>
      </c>
      <c r="E40" t="s">
        <v>700</v>
      </c>
      <c r="F40">
        <v>1041.7367543994824</v>
      </c>
      <c r="G40">
        <v>48282.20674555633</v>
      </c>
    </row>
    <row r="41" spans="1:7" x14ac:dyDescent="0.25">
      <c r="A41" t="s">
        <v>1008</v>
      </c>
      <c r="B41">
        <v>0.59269700000000003</v>
      </c>
      <c r="C41">
        <v>15396</v>
      </c>
      <c r="D41">
        <v>4.9537000000000004</v>
      </c>
      <c r="E41" t="s">
        <v>1009</v>
      </c>
      <c r="F41">
        <v>10030.380907276067</v>
      </c>
      <c r="G41">
        <v>49687.497900373455</v>
      </c>
    </row>
    <row r="42" spans="1:7" x14ac:dyDescent="0.25">
      <c r="A42" t="s">
        <v>1010</v>
      </c>
      <c r="B42">
        <v>0.59177599999999997</v>
      </c>
      <c r="C42">
        <v>10895</v>
      </c>
      <c r="D42">
        <v>6.9892000000000003</v>
      </c>
      <c r="E42" t="s">
        <v>1011</v>
      </c>
      <c r="F42">
        <v>7098.0124697825904</v>
      </c>
      <c r="G42">
        <v>49609.428753804481</v>
      </c>
    </row>
    <row r="43" spans="1:7" x14ac:dyDescent="0.25">
      <c r="A43" t="s">
        <v>201</v>
      </c>
      <c r="B43">
        <v>0.58656200000000003</v>
      </c>
      <c r="C43">
        <v>6081</v>
      </c>
      <c r="D43">
        <v>12.411899999999999</v>
      </c>
      <c r="E43" t="s">
        <v>202</v>
      </c>
      <c r="F43">
        <v>3961.7268314591952</v>
      </c>
      <c r="G43">
        <v>49172.557259388384</v>
      </c>
    </row>
    <row r="44" spans="1:7" x14ac:dyDescent="0.25">
      <c r="A44" t="s">
        <v>283</v>
      </c>
      <c r="B44">
        <v>0.57138</v>
      </c>
      <c r="C44">
        <v>6976</v>
      </c>
      <c r="D44">
        <v>10.5395</v>
      </c>
      <c r="E44" t="s">
        <v>284</v>
      </c>
      <c r="F44">
        <v>4544.8127571549658</v>
      </c>
      <c r="G44">
        <v>47900.054054034765</v>
      </c>
    </row>
    <row r="45" spans="1:7" x14ac:dyDescent="0.25">
      <c r="A45" t="s">
        <v>1012</v>
      </c>
      <c r="B45">
        <v>0.57346699999999995</v>
      </c>
      <c r="C45">
        <v>6298</v>
      </c>
      <c r="D45">
        <v>11.716699999999999</v>
      </c>
      <c r="E45" t="s">
        <v>1013</v>
      </c>
      <c r="F45">
        <v>4103.1007374658793</v>
      </c>
      <c r="G45">
        <v>48074.800410666467</v>
      </c>
    </row>
    <row r="46" spans="1:7" x14ac:dyDescent="0.25">
      <c r="A46" t="s">
        <v>1014</v>
      </c>
      <c r="B46">
        <v>0.61109199999999997</v>
      </c>
      <c r="C46">
        <v>10271</v>
      </c>
      <c r="D46">
        <v>7.6558999999999999</v>
      </c>
      <c r="E46" t="s">
        <v>1015</v>
      </c>
      <c r="F46">
        <v>6691.4810534315729</v>
      </c>
      <c r="G46">
        <v>51229.30979696678</v>
      </c>
    </row>
    <row r="47" spans="1:7" x14ac:dyDescent="0.25">
      <c r="A47" t="s">
        <v>1016</v>
      </c>
      <c r="B47">
        <v>0.61857600000000001</v>
      </c>
      <c r="C47">
        <v>6864</v>
      </c>
      <c r="D47">
        <v>11.5962</v>
      </c>
      <c r="E47" t="s">
        <v>1017</v>
      </c>
      <c r="F47">
        <v>4471.8455798611931</v>
      </c>
      <c r="G47">
        <v>51856.415713186369</v>
      </c>
    </row>
    <row r="48" spans="1:7" x14ac:dyDescent="0.25">
      <c r="A48" t="s">
        <v>369</v>
      </c>
      <c r="B48">
        <v>0.58809</v>
      </c>
      <c r="C48">
        <v>3379</v>
      </c>
      <c r="D48">
        <v>22.395299999999999</v>
      </c>
      <c r="E48" t="s">
        <v>370</v>
      </c>
      <c r="F48">
        <v>2201.3936792469362</v>
      </c>
      <c r="G48">
        <v>49300.871864838911</v>
      </c>
    </row>
    <row r="49" spans="1:7" x14ac:dyDescent="0.25">
      <c r="A49" t="s">
        <v>707</v>
      </c>
      <c r="B49">
        <v>0.60261900000000002</v>
      </c>
      <c r="C49">
        <v>5397</v>
      </c>
      <c r="D49">
        <v>14.367800000000001</v>
      </c>
      <c r="E49" t="s">
        <v>708</v>
      </c>
      <c r="F49">
        <v>3516.1058558436566</v>
      </c>
      <c r="G49">
        <v>50518.705715590491</v>
      </c>
    </row>
    <row r="50" spans="1:7" x14ac:dyDescent="0.25">
      <c r="A50" t="s">
        <v>1018</v>
      </c>
      <c r="B50">
        <v>0.59150199999999997</v>
      </c>
      <c r="C50">
        <v>3503</v>
      </c>
      <c r="D50">
        <v>21.727900000000002</v>
      </c>
      <c r="E50" t="s">
        <v>1019</v>
      </c>
      <c r="F50">
        <v>2282.1787683936132</v>
      </c>
      <c r="G50">
        <v>49586.952061779593</v>
      </c>
    </row>
    <row r="51" spans="1:7" x14ac:dyDescent="0.25">
      <c r="A51" t="s">
        <v>1020</v>
      </c>
      <c r="B51">
        <v>0.59753699999999998</v>
      </c>
      <c r="C51">
        <v>2006</v>
      </c>
      <c r="D51">
        <v>38.329599999999999</v>
      </c>
      <c r="E51" t="s">
        <v>1021</v>
      </c>
      <c r="F51">
        <v>1306.8942647438159</v>
      </c>
      <c r="G51">
        <v>50092.734409924567</v>
      </c>
    </row>
    <row r="52" spans="1:7" x14ac:dyDescent="0.25">
      <c r="A52" t="s">
        <v>1022</v>
      </c>
      <c r="B52">
        <v>0.62607999999999997</v>
      </c>
      <c r="C52">
        <v>50181</v>
      </c>
      <c r="D52">
        <v>1.6053999999999999</v>
      </c>
      <c r="E52" t="s">
        <v>1023</v>
      </c>
      <c r="F52">
        <v>32692.552890882071</v>
      </c>
      <c r="G52">
        <v>52484.624411022072</v>
      </c>
    </row>
    <row r="53" spans="1:7" x14ac:dyDescent="0.25">
      <c r="A53" t="s">
        <v>203</v>
      </c>
      <c r="B53">
        <v>0.59282500000000005</v>
      </c>
      <c r="C53">
        <v>2911</v>
      </c>
      <c r="D53">
        <v>26.204999999999998</v>
      </c>
      <c r="E53" t="s">
        <v>204</v>
      </c>
      <c r="F53">
        <v>1896.4951169836731</v>
      </c>
      <c r="G53">
        <v>49697.654540557152</v>
      </c>
    </row>
    <row r="54" spans="1:7" x14ac:dyDescent="0.25">
      <c r="A54" t="s">
        <v>287</v>
      </c>
      <c r="B54">
        <v>0.59022300000000005</v>
      </c>
      <c r="C54">
        <v>3444</v>
      </c>
      <c r="D54">
        <v>22.052299999999999</v>
      </c>
      <c r="E54" t="s">
        <v>288</v>
      </c>
      <c r="F54">
        <v>2243.7407017835008</v>
      </c>
      <c r="G54">
        <v>49479.643077940294</v>
      </c>
    </row>
    <row r="55" spans="1:7" x14ac:dyDescent="0.25">
      <c r="A55" t="s">
        <v>1024</v>
      </c>
      <c r="B55">
        <v>0.58848100000000003</v>
      </c>
      <c r="C55">
        <v>2705</v>
      </c>
      <c r="D55">
        <v>27.9941</v>
      </c>
      <c r="E55" t="s">
        <v>1025</v>
      </c>
      <c r="F55">
        <v>1762.2876301754848</v>
      </c>
      <c r="G55">
        <v>49333.656147895534</v>
      </c>
    </row>
    <row r="56" spans="1:7" x14ac:dyDescent="0.25">
      <c r="A56" t="s">
        <v>713</v>
      </c>
      <c r="B56">
        <v>0.54871499999999995</v>
      </c>
      <c r="C56">
        <v>2569</v>
      </c>
      <c r="D56">
        <v>27.484200000000001</v>
      </c>
      <c r="E56" t="s">
        <v>714</v>
      </c>
      <c r="F56">
        <v>1673.6846291759041</v>
      </c>
      <c r="G56">
        <v>45999.883085196387</v>
      </c>
    </row>
    <row r="57" spans="1:7" x14ac:dyDescent="0.25">
      <c r="A57" t="s">
        <v>9</v>
      </c>
      <c r="B57">
        <v>0.58352999999999999</v>
      </c>
      <c r="C57">
        <v>6132</v>
      </c>
      <c r="D57">
        <v>12.245100000000001</v>
      </c>
      <c r="E57" t="s">
        <v>10</v>
      </c>
      <c r="F57">
        <v>3994.9529568340376</v>
      </c>
      <c r="G57">
        <v>48918.598451728474</v>
      </c>
    </row>
    <row r="58" spans="1:7" x14ac:dyDescent="0.25">
      <c r="A58" t="s">
        <v>1026</v>
      </c>
      <c r="B58">
        <v>0.58561200000000002</v>
      </c>
      <c r="C58">
        <v>5665</v>
      </c>
      <c r="D58">
        <v>13.3018</v>
      </c>
      <c r="E58" t="s">
        <v>1027</v>
      </c>
      <c r="F58">
        <v>3690.7058872251832</v>
      </c>
      <c r="G58">
        <v>49093.031570691943</v>
      </c>
    </row>
    <row r="59" spans="1:7" x14ac:dyDescent="0.25">
      <c r="A59" t="s">
        <v>289</v>
      </c>
      <c r="B59">
        <v>0.57629900000000001</v>
      </c>
      <c r="C59">
        <v>3314</v>
      </c>
      <c r="D59">
        <v>22.3767</v>
      </c>
      <c r="E59" t="s">
        <v>290</v>
      </c>
      <c r="F59">
        <v>2159.0466567103722</v>
      </c>
      <c r="G59">
        <v>48312.339323210981</v>
      </c>
    </row>
    <row r="60" spans="1:7" x14ac:dyDescent="0.25">
      <c r="A60" t="s">
        <v>1028</v>
      </c>
      <c r="B60">
        <v>0.57945800000000003</v>
      </c>
      <c r="C60">
        <v>2352</v>
      </c>
      <c r="D60">
        <v>31.701899999999998</v>
      </c>
      <c r="E60" t="s">
        <v>1029</v>
      </c>
      <c r="F60">
        <v>1532.31072316922</v>
      </c>
      <c r="G60">
        <v>48577.161314838289</v>
      </c>
    </row>
    <row r="61" spans="1:7" x14ac:dyDescent="0.25">
      <c r="A61" t="s">
        <v>1030</v>
      </c>
      <c r="B61">
        <v>0.613097</v>
      </c>
      <c r="C61">
        <v>28332</v>
      </c>
      <c r="D61">
        <v>2.7845</v>
      </c>
      <c r="E61" t="s">
        <v>1031</v>
      </c>
      <c r="F61">
        <v>18458.089884706777</v>
      </c>
      <c r="G61">
        <v>51396.551283966022</v>
      </c>
    </row>
    <row r="62" spans="1:7" x14ac:dyDescent="0.25">
      <c r="A62" t="s">
        <v>1032</v>
      </c>
      <c r="B62">
        <v>0.57527399999999995</v>
      </c>
      <c r="C62">
        <v>3144</v>
      </c>
      <c r="D62">
        <v>23.544699999999999</v>
      </c>
      <c r="E62" t="s">
        <v>1033</v>
      </c>
      <c r="F62">
        <v>2048.2929054608962</v>
      </c>
      <c r="G62">
        <v>48226.44197120516</v>
      </c>
    </row>
    <row r="63" spans="1:7" x14ac:dyDescent="0.25">
      <c r="A63" t="s">
        <v>1034</v>
      </c>
      <c r="B63">
        <v>0.58054300000000003</v>
      </c>
      <c r="C63">
        <v>4246</v>
      </c>
      <c r="D63">
        <v>17.593599999999999</v>
      </c>
      <c r="E63" t="s">
        <v>1035</v>
      </c>
      <c r="F63">
        <v>2766.2378106192637</v>
      </c>
      <c r="G63">
        <v>48668.081544911074</v>
      </c>
    </row>
    <row r="64" spans="1:7" x14ac:dyDescent="0.25">
      <c r="A64" t="s">
        <v>1036</v>
      </c>
      <c r="B64">
        <v>0.58321999999999996</v>
      </c>
      <c r="C64">
        <v>4768</v>
      </c>
      <c r="D64">
        <v>15.739699999999999</v>
      </c>
      <c r="E64" t="s">
        <v>1037</v>
      </c>
      <c r="F64">
        <v>3106.3169762205957</v>
      </c>
      <c r="G64">
        <v>48892.497310619307</v>
      </c>
    </row>
    <row r="65" spans="1:7" x14ac:dyDescent="0.25">
      <c r="A65" t="s">
        <v>375</v>
      </c>
      <c r="B65">
        <v>0.58548699999999998</v>
      </c>
      <c r="C65">
        <v>346</v>
      </c>
      <c r="D65">
        <v>217.74189999999999</v>
      </c>
      <c r="E65" t="s">
        <v>376</v>
      </c>
      <c r="F65">
        <v>225.41645842540396</v>
      </c>
      <c r="G65">
        <v>49082.607948818462</v>
      </c>
    </row>
    <row r="66" spans="1:7" x14ac:dyDescent="0.25">
      <c r="A66" t="s">
        <v>1038</v>
      </c>
      <c r="B66">
        <v>0.58270999999999995</v>
      </c>
      <c r="C66">
        <v>5548</v>
      </c>
      <c r="D66">
        <v>13.515000000000001</v>
      </c>
      <c r="E66" t="s">
        <v>1039</v>
      </c>
      <c r="F66">
        <v>3614.4812466593676</v>
      </c>
      <c r="G66">
        <v>48849.714048601352</v>
      </c>
    </row>
    <row r="67" spans="1:7" x14ac:dyDescent="0.25">
      <c r="A67" t="s">
        <v>1040</v>
      </c>
      <c r="B67">
        <v>0.58272500000000005</v>
      </c>
      <c r="C67">
        <v>540</v>
      </c>
      <c r="D67">
        <v>138.858</v>
      </c>
      <c r="E67" t="s">
        <v>1041</v>
      </c>
      <c r="F67">
        <v>351.80603338068829</v>
      </c>
      <c r="G67">
        <v>48851.082183175618</v>
      </c>
    </row>
    <row r="68" spans="1:7" x14ac:dyDescent="0.25">
      <c r="A68" t="s">
        <v>97</v>
      </c>
      <c r="B68">
        <v>0.60506499999999996</v>
      </c>
      <c r="C68">
        <v>29098</v>
      </c>
      <c r="D68">
        <v>2.6757</v>
      </c>
      <c r="E68" t="s">
        <v>98</v>
      </c>
      <c r="F68">
        <v>18957.133257983827</v>
      </c>
      <c r="G68">
        <v>50723.601458387326</v>
      </c>
    </row>
    <row r="69" spans="1:7" x14ac:dyDescent="0.25">
      <c r="A69" t="s">
        <v>1042</v>
      </c>
      <c r="B69">
        <v>0.57728900000000005</v>
      </c>
      <c r="C69">
        <v>3568</v>
      </c>
      <c r="D69">
        <v>20.819400000000002</v>
      </c>
      <c r="E69" t="s">
        <v>1043</v>
      </c>
      <c r="F69">
        <v>2324.5257909301772</v>
      </c>
      <c r="G69">
        <v>48395.232251691734</v>
      </c>
    </row>
    <row r="70" spans="1:7" x14ac:dyDescent="0.25">
      <c r="A70" t="s">
        <v>721</v>
      </c>
      <c r="B70">
        <v>0.58071600000000001</v>
      </c>
      <c r="C70">
        <v>1521</v>
      </c>
      <c r="D70">
        <v>49.128700000000002</v>
      </c>
      <c r="E70" t="s">
        <v>722</v>
      </c>
      <c r="F70">
        <v>990.92032735560531</v>
      </c>
      <c r="G70">
        <v>48682.627486555328</v>
      </c>
    </row>
    <row r="71" spans="1:7" x14ac:dyDescent="0.25">
      <c r="A71" t="s">
        <v>1044</v>
      </c>
      <c r="B71">
        <v>0.570191</v>
      </c>
      <c r="C71">
        <v>3049</v>
      </c>
      <c r="D71">
        <v>24.063800000000001</v>
      </c>
      <c r="E71" t="s">
        <v>1045</v>
      </c>
      <c r="F71">
        <v>1986.4011032920714</v>
      </c>
      <c r="G71">
        <v>47800.358869399752</v>
      </c>
    </row>
    <row r="72" spans="1:7" x14ac:dyDescent="0.25">
      <c r="A72" t="s">
        <v>1046</v>
      </c>
      <c r="B72">
        <v>0.59068100000000001</v>
      </c>
      <c r="C72">
        <v>1719</v>
      </c>
      <c r="D72">
        <v>44.215800000000002</v>
      </c>
      <c r="E72" t="s">
        <v>1047</v>
      </c>
      <c r="F72">
        <v>1119.9158729285243</v>
      </c>
      <c r="G72">
        <v>49517.97625423305</v>
      </c>
    </row>
    <row r="73" spans="1:7" x14ac:dyDescent="0.25">
      <c r="A73" t="s">
        <v>1048</v>
      </c>
      <c r="B73">
        <v>0.57378200000000001</v>
      </c>
      <c r="C73">
        <v>2557</v>
      </c>
      <c r="D73">
        <v>28.874700000000001</v>
      </c>
      <c r="E73" t="s">
        <v>1049</v>
      </c>
      <c r="F73">
        <v>1665.8667173229999</v>
      </c>
      <c r="G73">
        <v>48101.401702686424</v>
      </c>
    </row>
    <row r="74" spans="1:7" x14ac:dyDescent="0.25">
      <c r="A74" t="s">
        <v>723</v>
      </c>
      <c r="B74">
        <v>0.58048599999999995</v>
      </c>
      <c r="C74">
        <v>3231</v>
      </c>
      <c r="D74">
        <v>23.118300000000001</v>
      </c>
      <c r="E74" t="s">
        <v>724</v>
      </c>
      <c r="F74">
        <v>2104.9727663944514</v>
      </c>
      <c r="G74">
        <v>48663.391905336845</v>
      </c>
    </row>
    <row r="75" spans="1:7" x14ac:dyDescent="0.25">
      <c r="A75" t="s">
        <v>291</v>
      </c>
      <c r="B75">
        <v>0.568774</v>
      </c>
      <c r="C75">
        <v>5029</v>
      </c>
      <c r="D75">
        <v>14.5532</v>
      </c>
      <c r="E75" t="s">
        <v>292</v>
      </c>
      <c r="F75">
        <v>3276.3565590212615</v>
      </c>
      <c r="G75">
        <v>47681.472274748223</v>
      </c>
    </row>
    <row r="76" spans="1:7" x14ac:dyDescent="0.25">
      <c r="A76" t="s">
        <v>137</v>
      </c>
      <c r="B76">
        <v>0.57228299999999999</v>
      </c>
      <c r="C76">
        <v>1257</v>
      </c>
      <c r="D76">
        <v>58.583599999999997</v>
      </c>
      <c r="E76" t="s">
        <v>138</v>
      </c>
      <c r="F76">
        <v>818.92626659171322</v>
      </c>
      <c r="G76">
        <v>47975.648831502287</v>
      </c>
    </row>
    <row r="77" spans="1:7" x14ac:dyDescent="0.25">
      <c r="A77" t="s">
        <v>1050</v>
      </c>
      <c r="B77">
        <v>0.579121</v>
      </c>
      <c r="C77">
        <v>3937</v>
      </c>
      <c r="D77">
        <v>18.928000000000001</v>
      </c>
      <c r="E77" t="s">
        <v>1051</v>
      </c>
      <c r="F77">
        <v>2564.926580406981</v>
      </c>
      <c r="G77">
        <v>48548.93031394334</v>
      </c>
    </row>
    <row r="78" spans="1:7" x14ac:dyDescent="0.25">
      <c r="A78" t="s">
        <v>377</v>
      </c>
      <c r="B78">
        <v>0.60024599999999995</v>
      </c>
      <c r="C78">
        <v>2804</v>
      </c>
      <c r="D78">
        <v>27.5456</v>
      </c>
      <c r="E78" t="s">
        <v>378</v>
      </c>
      <c r="F78">
        <v>1826.7854029619443</v>
      </c>
      <c r="G78">
        <v>50319.899995828535</v>
      </c>
    </row>
    <row r="79" spans="1:7" x14ac:dyDescent="0.25">
      <c r="A79" t="s">
        <v>379</v>
      </c>
      <c r="B79">
        <v>0.65373599999999998</v>
      </c>
      <c r="C79">
        <v>8762</v>
      </c>
      <c r="D79">
        <v>9.6006</v>
      </c>
      <c r="E79" t="s">
        <v>380</v>
      </c>
      <c r="F79">
        <v>5708.3786379288713</v>
      </c>
      <c r="G79">
        <v>54803.859951299921</v>
      </c>
    </row>
    <row r="80" spans="1:7" x14ac:dyDescent="0.25">
      <c r="A80" t="s">
        <v>16</v>
      </c>
      <c r="B80">
        <v>0.61194000000000004</v>
      </c>
      <c r="C80">
        <v>3284</v>
      </c>
      <c r="D80">
        <v>23.977599999999999</v>
      </c>
      <c r="E80" t="s">
        <v>17</v>
      </c>
      <c r="F80">
        <v>2139.5018770781116</v>
      </c>
      <c r="G80">
        <v>51300.120207828128</v>
      </c>
    </row>
    <row r="81" spans="1:7" x14ac:dyDescent="0.25">
      <c r="A81" t="s">
        <v>1052</v>
      </c>
      <c r="B81">
        <v>0.58763100000000001</v>
      </c>
      <c r="C81">
        <v>314</v>
      </c>
      <c r="D81">
        <v>240.8108</v>
      </c>
      <c r="E81" t="s">
        <v>1053</v>
      </c>
      <c r="F81">
        <v>204.56869348432613</v>
      </c>
      <c r="G81">
        <v>49262.350732915365</v>
      </c>
    </row>
    <row r="82" spans="1:7" x14ac:dyDescent="0.25">
      <c r="A82" t="s">
        <v>1054</v>
      </c>
      <c r="B82">
        <v>0.60306199999999999</v>
      </c>
      <c r="C82">
        <v>77401</v>
      </c>
      <c r="D82">
        <v>1.0025999999999999</v>
      </c>
      <c r="E82" t="s">
        <v>1055</v>
      </c>
      <c r="F82">
        <v>50426.182943886393</v>
      </c>
      <c r="G82">
        <v>50557.291019540491</v>
      </c>
    </row>
    <row r="83" spans="1:7" x14ac:dyDescent="0.25">
      <c r="A83" t="s">
        <v>1056</v>
      </c>
      <c r="B83">
        <v>0.55415700000000001</v>
      </c>
      <c r="C83">
        <v>665</v>
      </c>
      <c r="D83">
        <v>107.229</v>
      </c>
      <c r="E83" t="s">
        <v>1057</v>
      </c>
      <c r="F83">
        <v>433.24261518177349</v>
      </c>
      <c r="G83">
        <v>46456.17238332639</v>
      </c>
    </row>
    <row r="84" spans="1:7" x14ac:dyDescent="0.25">
      <c r="A84" t="s">
        <v>293</v>
      </c>
      <c r="B84">
        <v>0.59964700000000004</v>
      </c>
      <c r="C84">
        <v>3932</v>
      </c>
      <c r="D84">
        <v>19.623799999999999</v>
      </c>
      <c r="E84" t="s">
        <v>294</v>
      </c>
      <c r="F84">
        <v>2561.6691171349376</v>
      </c>
      <c r="G84">
        <v>50269.682420832585</v>
      </c>
    </row>
    <row r="85" spans="1:7" x14ac:dyDescent="0.25">
      <c r="A85" t="s">
        <v>209</v>
      </c>
      <c r="B85">
        <v>0.60147300000000004</v>
      </c>
      <c r="C85">
        <v>4080</v>
      </c>
      <c r="D85">
        <v>18.9695</v>
      </c>
      <c r="E85" t="s">
        <v>210</v>
      </c>
      <c r="F85">
        <v>2658.0900299874224</v>
      </c>
      <c r="G85">
        <v>50422.638823846413</v>
      </c>
    </row>
    <row r="86" spans="1:7" x14ac:dyDescent="0.25">
      <c r="A86" t="s">
        <v>1058</v>
      </c>
      <c r="B86">
        <v>0.59291000000000005</v>
      </c>
      <c r="C86">
        <v>2365</v>
      </c>
      <c r="D86">
        <v>32.259599999999999</v>
      </c>
      <c r="E86" t="s">
        <v>1059</v>
      </c>
      <c r="F86">
        <v>1540.7801276765329</v>
      </c>
      <c r="G86">
        <v>49704.950606793878</v>
      </c>
    </row>
    <row r="87" spans="1:7" x14ac:dyDescent="0.25">
      <c r="A87" t="s">
        <v>1060</v>
      </c>
      <c r="B87">
        <v>0.58704500000000004</v>
      </c>
      <c r="C87">
        <v>4580</v>
      </c>
      <c r="D87">
        <v>16.493300000000001</v>
      </c>
      <c r="E87" t="s">
        <v>1061</v>
      </c>
      <c r="F87">
        <v>2983.8363571917635</v>
      </c>
      <c r="G87">
        <v>49213.308190070915</v>
      </c>
    </row>
    <row r="88" spans="1:7" x14ac:dyDescent="0.25">
      <c r="A88" t="s">
        <v>735</v>
      </c>
      <c r="B88">
        <v>0.61715699999999996</v>
      </c>
      <c r="C88">
        <v>2883</v>
      </c>
      <c r="D88">
        <v>27.5456</v>
      </c>
      <c r="E88" t="s">
        <v>736</v>
      </c>
      <c r="F88">
        <v>1878.2533226602302</v>
      </c>
      <c r="G88">
        <v>51737.614724669635</v>
      </c>
    </row>
    <row r="89" spans="1:7" x14ac:dyDescent="0.25">
      <c r="A89" t="s">
        <v>737</v>
      </c>
      <c r="B89">
        <v>0.58835099999999996</v>
      </c>
      <c r="C89">
        <v>428</v>
      </c>
      <c r="D89">
        <v>176.8861</v>
      </c>
      <c r="E89" t="s">
        <v>738</v>
      </c>
      <c r="F89">
        <v>278.83885608691588</v>
      </c>
      <c r="G89">
        <v>49322.717781675812</v>
      </c>
    </row>
    <row r="90" spans="1:7" x14ac:dyDescent="0.25">
      <c r="A90" t="s">
        <v>383</v>
      </c>
      <c r="B90">
        <v>0.60292199999999996</v>
      </c>
      <c r="C90">
        <v>17477</v>
      </c>
      <c r="D90">
        <v>4.4390999999999998</v>
      </c>
      <c r="E90" t="s">
        <v>384</v>
      </c>
      <c r="F90">
        <v>11386.137121100535</v>
      </c>
      <c r="G90">
        <v>50544.201294277387</v>
      </c>
    </row>
    <row r="91" spans="1:7" x14ac:dyDescent="0.25">
      <c r="A91" t="s">
        <v>385</v>
      </c>
      <c r="B91">
        <v>0.59880999999999995</v>
      </c>
      <c r="C91">
        <v>10600</v>
      </c>
      <c r="D91">
        <v>7.2691999999999997</v>
      </c>
      <c r="E91" t="s">
        <v>386</v>
      </c>
      <c r="F91">
        <v>6905.8221367320293</v>
      </c>
      <c r="G91">
        <v>50199.802276332462</v>
      </c>
    </row>
    <row r="92" spans="1:7" x14ac:dyDescent="0.25">
      <c r="A92" t="s">
        <v>739</v>
      </c>
      <c r="B92">
        <v>0.58762599999999998</v>
      </c>
      <c r="C92">
        <v>10800</v>
      </c>
      <c r="D92">
        <v>7.0012999999999996</v>
      </c>
      <c r="E92" t="s">
        <v>740</v>
      </c>
      <c r="F92">
        <v>7036.1206676137654</v>
      </c>
      <c r="G92">
        <v>49261.991630164252</v>
      </c>
    </row>
    <row r="93" spans="1:7" x14ac:dyDescent="0.25">
      <c r="A93" t="s">
        <v>387</v>
      </c>
      <c r="B93">
        <v>0.58465599999999995</v>
      </c>
      <c r="C93">
        <v>6559</v>
      </c>
      <c r="D93">
        <v>11.47</v>
      </c>
      <c r="E93" t="s">
        <v>388</v>
      </c>
      <c r="F93">
        <v>4273.1403202665451</v>
      </c>
      <c r="G93">
        <v>49012.919473457274</v>
      </c>
    </row>
    <row r="94" spans="1:7" x14ac:dyDescent="0.25">
      <c r="A94" t="s">
        <v>139</v>
      </c>
      <c r="B94">
        <v>0.57904999999999995</v>
      </c>
      <c r="C94">
        <v>7927</v>
      </c>
      <c r="D94">
        <v>9.3995999999999995</v>
      </c>
      <c r="E94" t="s">
        <v>140</v>
      </c>
      <c r="F94">
        <v>5164.3822714976222</v>
      </c>
      <c r="G94">
        <v>48543.127599169049</v>
      </c>
    </row>
    <row r="95" spans="1:7" x14ac:dyDescent="0.25">
      <c r="A95" t="s">
        <v>1062</v>
      </c>
      <c r="B95">
        <v>0.59118400000000004</v>
      </c>
      <c r="C95">
        <v>15600</v>
      </c>
      <c r="D95">
        <v>4.8764000000000003</v>
      </c>
      <c r="E95" t="s">
        <v>1063</v>
      </c>
      <c r="F95">
        <v>10163.285408775439</v>
      </c>
      <c r="G95">
        <v>49560.244967352548</v>
      </c>
    </row>
    <row r="96" spans="1:7" x14ac:dyDescent="0.25">
      <c r="A96" t="s">
        <v>1064</v>
      </c>
      <c r="B96">
        <v>0.59118300000000001</v>
      </c>
      <c r="C96">
        <v>12504</v>
      </c>
      <c r="D96">
        <v>6.0838000000000001</v>
      </c>
      <c r="E96" t="s">
        <v>1065</v>
      </c>
      <c r="F96">
        <v>8146.2641507261596</v>
      </c>
      <c r="G96">
        <v>49560.241840187809</v>
      </c>
    </row>
    <row r="97" spans="1:7" x14ac:dyDescent="0.25">
      <c r="A97" t="s">
        <v>13</v>
      </c>
      <c r="B97">
        <v>0.58333900000000005</v>
      </c>
      <c r="C97">
        <v>8402</v>
      </c>
      <c r="D97">
        <v>8.9338999999999995</v>
      </c>
      <c r="E97" t="s">
        <v>14</v>
      </c>
      <c r="F97">
        <v>5473.8412823417457</v>
      </c>
      <c r="G97">
        <v>48902.75063231292</v>
      </c>
    </row>
    <row r="98" spans="1:7" x14ac:dyDescent="0.25">
      <c r="A98" t="s">
        <v>1066</v>
      </c>
      <c r="B98">
        <v>0.58642300000000003</v>
      </c>
      <c r="C98">
        <v>2000</v>
      </c>
      <c r="D98">
        <v>37.729500000000002</v>
      </c>
      <c r="E98" t="s">
        <v>1067</v>
      </c>
      <c r="F98">
        <v>1302.9853088173638</v>
      </c>
      <c r="G98">
        <v>49160.984209024733</v>
      </c>
    </row>
    <row r="99" spans="1:7" x14ac:dyDescent="0.25">
      <c r="A99" t="s">
        <v>297</v>
      </c>
      <c r="B99">
        <v>0.59780800000000001</v>
      </c>
      <c r="C99">
        <v>812</v>
      </c>
      <c r="D99">
        <v>94.734099999999998</v>
      </c>
      <c r="E99" t="s">
        <v>298</v>
      </c>
      <c r="F99">
        <v>529.01203537984975</v>
      </c>
      <c r="G99">
        <v>50115.47906087822</v>
      </c>
    </row>
    <row r="100" spans="1:7" x14ac:dyDescent="0.25">
      <c r="A100" t="s">
        <v>1068</v>
      </c>
      <c r="B100">
        <v>0.57637099999999997</v>
      </c>
      <c r="C100">
        <v>10532</v>
      </c>
      <c r="D100">
        <v>7.0419</v>
      </c>
      <c r="E100" t="s">
        <v>1069</v>
      </c>
      <c r="F100">
        <v>6861.5206362322388</v>
      </c>
      <c r="G100">
        <v>48318.142168283804</v>
      </c>
    </row>
    <row r="101" spans="1:7" x14ac:dyDescent="0.25">
      <c r="A101" t="s">
        <v>389</v>
      </c>
      <c r="B101">
        <v>0.59367999999999999</v>
      </c>
      <c r="C101">
        <v>1197</v>
      </c>
      <c r="D101">
        <v>63.820399999999999</v>
      </c>
      <c r="E101" t="s">
        <v>390</v>
      </c>
      <c r="F101">
        <v>779.83670732719236</v>
      </c>
      <c r="G101">
        <v>49769.490596304349</v>
      </c>
    </row>
    <row r="102" spans="1:7" x14ac:dyDescent="0.25">
      <c r="A102" t="s">
        <v>1070</v>
      </c>
      <c r="B102">
        <v>0.59348299999999998</v>
      </c>
      <c r="C102">
        <v>2433</v>
      </c>
      <c r="D102">
        <v>31.388300000000001</v>
      </c>
      <c r="E102" t="s">
        <v>1071</v>
      </c>
      <c r="F102">
        <v>1585.0816281763232</v>
      </c>
      <c r="G102">
        <v>49753.017669686888</v>
      </c>
    </row>
    <row r="103" spans="1:7" x14ac:dyDescent="0.25">
      <c r="A103" t="s">
        <v>299</v>
      </c>
      <c r="B103">
        <v>0.58594999999999997</v>
      </c>
      <c r="C103">
        <v>16078</v>
      </c>
      <c r="D103">
        <v>4.6894999999999998</v>
      </c>
      <c r="E103" t="s">
        <v>300</v>
      </c>
      <c r="F103">
        <v>10474.698897582788</v>
      </c>
      <c r="G103">
        <v>49121.100480214482</v>
      </c>
    </row>
    <row r="104" spans="1:7" x14ac:dyDescent="0.25">
      <c r="A104" t="s">
        <v>141</v>
      </c>
      <c r="B104">
        <v>0.63700800000000002</v>
      </c>
      <c r="C104">
        <v>14086</v>
      </c>
      <c r="D104">
        <v>5.8190999999999997</v>
      </c>
      <c r="E104" t="s">
        <v>142</v>
      </c>
      <c r="F104">
        <v>9176.9255300006935</v>
      </c>
      <c r="G104">
        <v>53401.44735162703</v>
      </c>
    </row>
    <row r="105" spans="1:7" x14ac:dyDescent="0.25">
      <c r="A105" t="s">
        <v>1072</v>
      </c>
      <c r="B105">
        <v>0.58615600000000001</v>
      </c>
      <c r="C105">
        <v>5900</v>
      </c>
      <c r="D105">
        <v>12.783899999999999</v>
      </c>
      <c r="E105" t="s">
        <v>1073</v>
      </c>
      <c r="F105">
        <v>3843.8066610112237</v>
      </c>
      <c r="G105">
        <v>49138.839973701382</v>
      </c>
    </row>
    <row r="106" spans="1:7" x14ac:dyDescent="0.25">
      <c r="A106" t="s">
        <v>391</v>
      </c>
      <c r="B106">
        <v>0.58789000000000002</v>
      </c>
      <c r="C106">
        <v>2883</v>
      </c>
      <c r="D106">
        <v>26.2393</v>
      </c>
      <c r="E106" t="s">
        <v>392</v>
      </c>
      <c r="F106">
        <v>1878.2533226602302</v>
      </c>
      <c r="G106">
        <v>49284.052409278578</v>
      </c>
    </row>
    <row r="107" spans="1:7" x14ac:dyDescent="0.25">
      <c r="A107" t="s">
        <v>1074</v>
      </c>
      <c r="B107">
        <v>0.57202699999999995</v>
      </c>
      <c r="C107">
        <v>26851</v>
      </c>
      <c r="D107">
        <v>2.7412999999999998</v>
      </c>
      <c r="E107" t="s">
        <v>1075</v>
      </c>
      <c r="F107">
        <v>17493.229263527519</v>
      </c>
      <c r="G107">
        <v>47954.189380107986</v>
      </c>
    </row>
    <row r="108" spans="1:7" x14ac:dyDescent="0.25">
      <c r="A108" t="s">
        <v>751</v>
      </c>
      <c r="B108">
        <v>0.62281900000000001</v>
      </c>
      <c r="C108">
        <v>20874</v>
      </c>
      <c r="D108">
        <v>3.8393000000000002</v>
      </c>
      <c r="E108" t="s">
        <v>752</v>
      </c>
      <c r="F108">
        <v>13599.257668126827</v>
      </c>
      <c r="G108">
        <v>52211.629965239328</v>
      </c>
    </row>
    <row r="109" spans="1:7" x14ac:dyDescent="0.25">
      <c r="A109" t="s">
        <v>755</v>
      </c>
      <c r="B109">
        <v>0.57182100000000002</v>
      </c>
      <c r="C109">
        <v>6300</v>
      </c>
      <c r="D109">
        <v>11.679399999999999</v>
      </c>
      <c r="E109" t="s">
        <v>756</v>
      </c>
      <c r="F109">
        <v>4104.4037227746967</v>
      </c>
      <c r="G109">
        <v>47936.972839774789</v>
      </c>
    </row>
    <row r="110" spans="1:7" x14ac:dyDescent="0.25">
      <c r="A110" t="s">
        <v>143</v>
      </c>
      <c r="B110">
        <v>0.59313199999999999</v>
      </c>
      <c r="C110">
        <v>7200</v>
      </c>
      <c r="D110">
        <v>10.600300000000001</v>
      </c>
      <c r="E110" t="s">
        <v>144</v>
      </c>
      <c r="F110">
        <v>4690.7471117425102</v>
      </c>
      <c r="G110">
        <v>49723.326608604133</v>
      </c>
    </row>
    <row r="111" spans="1:7" x14ac:dyDescent="0.25">
      <c r="A111" t="s">
        <v>1076</v>
      </c>
      <c r="B111">
        <v>0.58712799999999998</v>
      </c>
      <c r="C111">
        <v>10347</v>
      </c>
      <c r="D111">
        <v>7.3015999999999996</v>
      </c>
      <c r="E111" t="s">
        <v>1077</v>
      </c>
      <c r="F111">
        <v>6740.9944951666321</v>
      </c>
      <c r="G111">
        <v>49220.045405908677</v>
      </c>
    </row>
    <row r="112" spans="1:7" x14ac:dyDescent="0.25">
      <c r="A112" t="s">
        <v>395</v>
      </c>
      <c r="B112">
        <v>0.60897999999999997</v>
      </c>
      <c r="C112">
        <v>37760</v>
      </c>
      <c r="D112">
        <v>2.0752999999999999</v>
      </c>
      <c r="E112" t="s">
        <v>396</v>
      </c>
      <c r="F112">
        <v>24600.362630471831</v>
      </c>
      <c r="G112">
        <v>51053.13256701819</v>
      </c>
    </row>
    <row r="113" spans="1:7" x14ac:dyDescent="0.25">
      <c r="A113" t="s">
        <v>1078</v>
      </c>
      <c r="B113">
        <v>0.57748500000000003</v>
      </c>
      <c r="C113">
        <v>983</v>
      </c>
      <c r="D113">
        <v>75.594200000000001</v>
      </c>
      <c r="E113" t="s">
        <v>1079</v>
      </c>
      <c r="F113">
        <v>640.41727928373439</v>
      </c>
      <c r="G113">
        <v>48411.831893630471</v>
      </c>
    </row>
    <row r="114" spans="1:7" x14ac:dyDescent="0.25">
      <c r="A114" t="s">
        <v>399</v>
      </c>
      <c r="B114">
        <v>0.58163100000000001</v>
      </c>
      <c r="C114">
        <v>4418</v>
      </c>
      <c r="D114">
        <v>16.9404</v>
      </c>
      <c r="E114" t="s">
        <v>400</v>
      </c>
      <c r="F114">
        <v>2878.294547177557</v>
      </c>
      <c r="G114">
        <v>48759.460947006686</v>
      </c>
    </row>
    <row r="115" spans="1:7" x14ac:dyDescent="0.25">
      <c r="A115" t="s">
        <v>761</v>
      </c>
      <c r="B115">
        <v>0.59833499999999995</v>
      </c>
      <c r="C115">
        <v>3895</v>
      </c>
      <c r="D115">
        <v>19.7668</v>
      </c>
      <c r="E115" t="s">
        <v>762</v>
      </c>
      <c r="F115">
        <v>2537.5638889218162</v>
      </c>
      <c r="G115">
        <v>50159.517879539759</v>
      </c>
    </row>
    <row r="116" spans="1:7" x14ac:dyDescent="0.25">
      <c r="A116" t="s">
        <v>99</v>
      </c>
      <c r="B116">
        <v>0.61033400000000004</v>
      </c>
      <c r="C116">
        <v>9300</v>
      </c>
      <c r="D116">
        <v>8.4446999999999992</v>
      </c>
      <c r="E116" t="s">
        <v>100</v>
      </c>
      <c r="F116">
        <v>6058.8816860007428</v>
      </c>
      <c r="G116">
        <v>51165.438173770468</v>
      </c>
    </row>
    <row r="117" spans="1:7" x14ac:dyDescent="0.25">
      <c r="A117" t="s">
        <v>1080</v>
      </c>
      <c r="B117">
        <v>0.59930799999999995</v>
      </c>
      <c r="C117">
        <v>14798</v>
      </c>
      <c r="D117">
        <v>5.2112999999999996</v>
      </c>
      <c r="E117" t="s">
        <v>1081</v>
      </c>
      <c r="F117">
        <v>9640.7882999396752</v>
      </c>
      <c r="G117">
        <v>50241.040067475624</v>
      </c>
    </row>
    <row r="118" spans="1:7" x14ac:dyDescent="0.25">
      <c r="A118" t="s">
        <v>763</v>
      </c>
      <c r="B118">
        <v>0.606989</v>
      </c>
      <c r="C118">
        <v>1053</v>
      </c>
      <c r="D118">
        <v>74.174300000000002</v>
      </c>
      <c r="E118" t="s">
        <v>764</v>
      </c>
      <c r="F118">
        <v>686.02176509234209</v>
      </c>
      <c r="G118">
        <v>50885.184210488915</v>
      </c>
    </row>
    <row r="119" spans="1:7" x14ac:dyDescent="0.25">
      <c r="A119" t="s">
        <v>765</v>
      </c>
      <c r="B119">
        <v>0.59759799999999996</v>
      </c>
      <c r="C119">
        <v>5100</v>
      </c>
      <c r="D119">
        <v>15.0779</v>
      </c>
      <c r="E119" t="s">
        <v>766</v>
      </c>
      <c r="F119">
        <v>3322.6125374842782</v>
      </c>
      <c r="G119">
        <v>50098.019578934196</v>
      </c>
    </row>
    <row r="120" spans="1:7" x14ac:dyDescent="0.25">
      <c r="A120" t="s">
        <v>767</v>
      </c>
      <c r="B120">
        <v>0.58973200000000003</v>
      </c>
      <c r="C120">
        <v>43</v>
      </c>
      <c r="D120">
        <v>1764.7660000000001</v>
      </c>
      <c r="E120" t="s">
        <v>768</v>
      </c>
      <c r="F120">
        <v>28.014184139573324</v>
      </c>
      <c r="G120">
        <v>49438.479687258259</v>
      </c>
    </row>
    <row r="121" spans="1:7" x14ac:dyDescent="0.25">
      <c r="A121" t="s">
        <v>403</v>
      </c>
      <c r="B121">
        <v>0.58581700000000003</v>
      </c>
      <c r="C121">
        <v>4791</v>
      </c>
      <c r="D121">
        <v>15.7339</v>
      </c>
      <c r="E121" t="s">
        <v>404</v>
      </c>
      <c r="F121">
        <v>3121.3013072719955</v>
      </c>
      <c r="G121">
        <v>49110.242638486852</v>
      </c>
    </row>
    <row r="122" spans="1:7" x14ac:dyDescent="0.25">
      <c r="A122" t="s">
        <v>773</v>
      </c>
      <c r="B122">
        <v>0.57711800000000002</v>
      </c>
      <c r="C122">
        <v>21400</v>
      </c>
      <c r="D122">
        <v>3.4702000000000002</v>
      </c>
      <c r="E122" t="s">
        <v>774</v>
      </c>
      <c r="F122">
        <v>13941.942804345794</v>
      </c>
      <c r="G122">
        <v>48381.329919640775</v>
      </c>
    </row>
    <row r="123" spans="1:7" x14ac:dyDescent="0.25">
      <c r="A123" t="s">
        <v>405</v>
      </c>
      <c r="B123">
        <v>0.58365999999999996</v>
      </c>
      <c r="C123">
        <v>3000</v>
      </c>
      <c r="D123">
        <v>25.034500000000001</v>
      </c>
      <c r="E123" t="s">
        <v>406</v>
      </c>
      <c r="F123">
        <v>1954.4779632260459</v>
      </c>
      <c r="G123">
        <v>48929.378570382447</v>
      </c>
    </row>
    <row r="124" spans="1:7" x14ac:dyDescent="0.25">
      <c r="A124" t="s">
        <v>1082</v>
      </c>
      <c r="B124">
        <v>0.59545599999999999</v>
      </c>
      <c r="C124">
        <v>8648</v>
      </c>
      <c r="D124">
        <v>8.86</v>
      </c>
      <c r="E124" t="s">
        <v>1083</v>
      </c>
      <c r="F124">
        <v>5634.1084753262821</v>
      </c>
      <c r="G124">
        <v>49918.20109139086</v>
      </c>
    </row>
    <row r="125" spans="1:7" x14ac:dyDescent="0.25">
      <c r="A125" t="s">
        <v>409</v>
      </c>
      <c r="B125">
        <v>0.59179300000000001</v>
      </c>
      <c r="C125">
        <v>905</v>
      </c>
      <c r="D125">
        <v>84.143699999999995</v>
      </c>
      <c r="E125" t="s">
        <v>410</v>
      </c>
      <c r="F125">
        <v>589.6008522398572</v>
      </c>
      <c r="G125">
        <v>49611.197230614867</v>
      </c>
    </row>
    <row r="126" spans="1:7" x14ac:dyDescent="0.25">
      <c r="A126" t="s">
        <v>1084</v>
      </c>
      <c r="B126">
        <v>0.59711099999999995</v>
      </c>
      <c r="C126">
        <v>1886</v>
      </c>
      <c r="D126">
        <v>40.7393</v>
      </c>
      <c r="E126" t="s">
        <v>1085</v>
      </c>
      <c r="F126">
        <v>1228.7151462147742</v>
      </c>
      <c r="G126">
        <v>50056.994956187555</v>
      </c>
    </row>
    <row r="127" spans="1:7" x14ac:dyDescent="0.25">
      <c r="A127" t="s">
        <v>1086</v>
      </c>
      <c r="B127">
        <v>0.59688699999999995</v>
      </c>
      <c r="C127">
        <v>1789</v>
      </c>
      <c r="D127">
        <v>42.932099999999998</v>
      </c>
      <c r="E127" t="s">
        <v>1087</v>
      </c>
      <c r="F127">
        <v>1165.520358737132</v>
      </c>
      <c r="G127">
        <v>50038.236593338421</v>
      </c>
    </row>
    <row r="128" spans="1:7" x14ac:dyDescent="0.25">
      <c r="A128" t="s">
        <v>39</v>
      </c>
      <c r="B128">
        <v>0.57809600000000005</v>
      </c>
      <c r="C128">
        <v>6008</v>
      </c>
      <c r="D128">
        <v>12.381399999999999</v>
      </c>
      <c r="E128" t="s">
        <v>40</v>
      </c>
      <c r="F128">
        <v>3914.1678676873612</v>
      </c>
      <c r="G128">
        <v>48462.878036984293</v>
      </c>
    </row>
    <row r="129" spans="1:7" x14ac:dyDescent="0.25">
      <c r="A129" t="s">
        <v>781</v>
      </c>
      <c r="B129">
        <v>0.58589800000000003</v>
      </c>
      <c r="C129">
        <v>30</v>
      </c>
      <c r="D129">
        <v>2513.0520000000001</v>
      </c>
      <c r="E129" t="s">
        <v>782</v>
      </c>
      <c r="F129">
        <v>19.544779632260457</v>
      </c>
      <c r="G129">
        <v>49117.047544411413</v>
      </c>
    </row>
    <row r="130" spans="1:7" x14ac:dyDescent="0.25">
      <c r="A130" t="s">
        <v>787</v>
      </c>
      <c r="B130">
        <v>0.57852999999999999</v>
      </c>
      <c r="C130">
        <v>10000</v>
      </c>
      <c r="D130">
        <v>7.4443000000000001</v>
      </c>
      <c r="E130" t="s">
        <v>788</v>
      </c>
      <c r="F130">
        <v>6514.9265440868194</v>
      </c>
      <c r="G130">
        <v>48499.067672145509</v>
      </c>
    </row>
    <row r="131" spans="1:7" x14ac:dyDescent="0.25">
      <c r="A131" t="s">
        <v>1088</v>
      </c>
      <c r="B131">
        <v>0.59171099999999999</v>
      </c>
      <c r="C131">
        <v>4200</v>
      </c>
      <c r="D131">
        <v>18.128499999999999</v>
      </c>
      <c r="E131" t="s">
        <v>1089</v>
      </c>
      <c r="F131">
        <v>2736.2691485164642</v>
      </c>
      <c r="G131">
        <v>49604.45525888072</v>
      </c>
    </row>
    <row r="132" spans="1:7" x14ac:dyDescent="0.25">
      <c r="A132" t="s">
        <v>213</v>
      </c>
      <c r="B132">
        <v>0.57611299999999999</v>
      </c>
      <c r="C132">
        <v>425</v>
      </c>
      <c r="D132">
        <v>174.42930000000001</v>
      </c>
      <c r="E132" t="s">
        <v>214</v>
      </c>
      <c r="F132">
        <v>276.88437812368983</v>
      </c>
      <c r="G132">
        <v>48296.748257050531</v>
      </c>
    </row>
    <row r="133" spans="1:7" x14ac:dyDescent="0.25">
      <c r="A133" t="s">
        <v>413</v>
      </c>
      <c r="B133">
        <v>0.58781899999999998</v>
      </c>
      <c r="C133">
        <v>5146</v>
      </c>
      <c r="D133">
        <v>14.698600000000001</v>
      </c>
      <c r="E133" t="s">
        <v>414</v>
      </c>
      <c r="F133">
        <v>3352.5811995870772</v>
      </c>
      <c r="G133">
        <v>49278.250020250613</v>
      </c>
    </row>
    <row r="134" spans="1:7" x14ac:dyDescent="0.25">
      <c r="A134" t="s">
        <v>415</v>
      </c>
      <c r="B134">
        <v>0.59685600000000005</v>
      </c>
      <c r="C134">
        <v>130</v>
      </c>
      <c r="D134">
        <v>590.78160000000003</v>
      </c>
      <c r="E134" t="s">
        <v>416</v>
      </c>
      <c r="F134">
        <v>84.694045073128663</v>
      </c>
      <c r="G134">
        <v>50035.683458775071</v>
      </c>
    </row>
    <row r="135" spans="1:7" x14ac:dyDescent="0.25">
      <c r="A135" t="s">
        <v>793</v>
      </c>
      <c r="B135">
        <v>0.60804999999999998</v>
      </c>
      <c r="C135">
        <v>48732</v>
      </c>
      <c r="D135">
        <v>1.6055999999999999</v>
      </c>
      <c r="E135" t="s">
        <v>794</v>
      </c>
      <c r="F135">
        <v>31748.540034643891</v>
      </c>
      <c r="G135">
        <v>50975.455879624227</v>
      </c>
    </row>
    <row r="136" spans="1:7" x14ac:dyDescent="0.25">
      <c r="A136" t="s">
        <v>215</v>
      </c>
      <c r="B136">
        <v>0.59520399999999996</v>
      </c>
      <c r="C136">
        <v>3818</v>
      </c>
      <c r="D136">
        <v>20.059999999999999</v>
      </c>
      <c r="E136" t="s">
        <v>216</v>
      </c>
      <c r="F136">
        <v>2487.3989545323479</v>
      </c>
      <c r="G136">
        <v>49897.223027918895</v>
      </c>
    </row>
    <row r="137" spans="1:7" x14ac:dyDescent="0.25">
      <c r="A137" t="s">
        <v>305</v>
      </c>
      <c r="B137">
        <v>0.58439300000000005</v>
      </c>
      <c r="C137">
        <v>6547</v>
      </c>
      <c r="D137">
        <v>11.485900000000001</v>
      </c>
      <c r="E137" t="s">
        <v>306</v>
      </c>
      <c r="F137">
        <v>4265.3224084136409</v>
      </c>
      <c r="G137">
        <v>48991.066650798239</v>
      </c>
    </row>
    <row r="138" spans="1:7" x14ac:dyDescent="0.25">
      <c r="A138" t="s">
        <v>1090</v>
      </c>
      <c r="B138">
        <v>0.60694499999999996</v>
      </c>
      <c r="C138">
        <v>9806</v>
      </c>
      <c r="D138">
        <v>7.9645000000000001</v>
      </c>
      <c r="E138" t="s">
        <v>1091</v>
      </c>
      <c r="F138">
        <v>6388.5369691315354</v>
      </c>
      <c r="G138">
        <v>50881.502690648114</v>
      </c>
    </row>
    <row r="139" spans="1:7" x14ac:dyDescent="0.25">
      <c r="A139" t="s">
        <v>1092</v>
      </c>
      <c r="B139">
        <v>0.60970000000000002</v>
      </c>
      <c r="C139">
        <v>6857</v>
      </c>
      <c r="D139">
        <v>11.4415</v>
      </c>
      <c r="E139" t="s">
        <v>1093</v>
      </c>
      <c r="F139">
        <v>4467.2851312803323</v>
      </c>
      <c r="G139">
        <v>51112.442829543921</v>
      </c>
    </row>
    <row r="140" spans="1:7" x14ac:dyDescent="0.25">
      <c r="A140" t="s">
        <v>417</v>
      </c>
      <c r="B140">
        <v>0.60043199999999997</v>
      </c>
      <c r="C140">
        <v>3400</v>
      </c>
      <c r="D140">
        <v>22.7241</v>
      </c>
      <c r="E140" t="s">
        <v>418</v>
      </c>
      <c r="F140">
        <v>2215.0750249895186</v>
      </c>
      <c r="G140">
        <v>50335.586375364321</v>
      </c>
    </row>
    <row r="141" spans="1:7" x14ac:dyDescent="0.25">
      <c r="A141" t="s">
        <v>1094</v>
      </c>
      <c r="B141">
        <v>0.60608200000000001</v>
      </c>
      <c r="C141">
        <v>14900</v>
      </c>
      <c r="D141">
        <v>5.2340999999999998</v>
      </c>
      <c r="E141" t="s">
        <v>1095</v>
      </c>
      <c r="F141">
        <v>9707.240550689361</v>
      </c>
      <c r="G141">
        <v>50808.667766363185</v>
      </c>
    </row>
    <row r="142" spans="1:7" x14ac:dyDescent="0.25">
      <c r="A142" t="s">
        <v>307</v>
      </c>
      <c r="B142">
        <v>0.58580600000000005</v>
      </c>
      <c r="C142">
        <v>8700</v>
      </c>
      <c r="D142">
        <v>8.6643000000000008</v>
      </c>
      <c r="E142" t="s">
        <v>308</v>
      </c>
      <c r="F142">
        <v>5667.9860933555328</v>
      </c>
      <c r="G142">
        <v>49109.131908660347</v>
      </c>
    </row>
    <row r="143" spans="1:7" x14ac:dyDescent="0.25">
      <c r="A143" t="s">
        <v>1096</v>
      </c>
      <c r="B143">
        <v>0.58876899999999999</v>
      </c>
      <c r="C143">
        <v>17262</v>
      </c>
      <c r="D143">
        <v>4.3888999999999996</v>
      </c>
      <c r="E143" t="s">
        <v>1097</v>
      </c>
      <c r="F143">
        <v>11246.066200402669</v>
      </c>
      <c r="G143">
        <v>49357.859946947268</v>
      </c>
    </row>
    <row r="144" spans="1:7" x14ac:dyDescent="0.25">
      <c r="A144" t="s">
        <v>803</v>
      </c>
      <c r="B144">
        <v>0.60456600000000005</v>
      </c>
      <c r="C144">
        <v>2320</v>
      </c>
      <c r="D144">
        <v>33.531799999999997</v>
      </c>
      <c r="E144" t="s">
        <v>804</v>
      </c>
      <c r="F144">
        <v>1511.4629582281423</v>
      </c>
      <c r="G144">
        <v>50682.073622714415</v>
      </c>
    </row>
    <row r="145" spans="1:7" x14ac:dyDescent="0.25">
      <c r="A145" t="s">
        <v>1098</v>
      </c>
      <c r="B145">
        <v>0.59020300000000003</v>
      </c>
      <c r="C145">
        <v>14123</v>
      </c>
      <c r="D145">
        <v>5.3773999999999997</v>
      </c>
      <c r="E145" t="s">
        <v>1099</v>
      </c>
      <c r="F145">
        <v>9201.0307582138157</v>
      </c>
      <c r="G145">
        <v>49477.622799218967</v>
      </c>
    </row>
    <row r="146" spans="1:7" x14ac:dyDescent="0.25">
      <c r="A146" t="s">
        <v>1100</v>
      </c>
      <c r="B146">
        <v>0.54733799999999999</v>
      </c>
      <c r="C146">
        <v>12557</v>
      </c>
      <c r="D146">
        <v>5.6087999999999996</v>
      </c>
      <c r="E146" t="s">
        <v>1101</v>
      </c>
      <c r="F146">
        <v>8180.7932614098199</v>
      </c>
      <c r="G146">
        <v>45884.433244595391</v>
      </c>
    </row>
    <row r="147" spans="1:7" x14ac:dyDescent="0.25">
      <c r="A147" t="s">
        <v>419</v>
      </c>
      <c r="B147">
        <v>0.58670900000000004</v>
      </c>
      <c r="C147">
        <v>177</v>
      </c>
      <c r="D147">
        <v>426.53050000000002</v>
      </c>
      <c r="E147" t="s">
        <v>420</v>
      </c>
      <c r="F147">
        <v>115.3141998303367</v>
      </c>
      <c r="G147">
        <v>49185.023310733435</v>
      </c>
    </row>
    <row r="148" spans="1:7" x14ac:dyDescent="0.25">
      <c r="A148" t="s">
        <v>149</v>
      </c>
      <c r="B148">
        <v>0.62361699999999998</v>
      </c>
      <c r="C148">
        <v>14700</v>
      </c>
      <c r="D148">
        <v>5.4588999999999999</v>
      </c>
      <c r="E148" t="s">
        <v>150</v>
      </c>
      <c r="F148">
        <v>9576.9420198076241</v>
      </c>
      <c r="G148">
        <v>52279.568791927835</v>
      </c>
    </row>
    <row r="149" spans="1:7" x14ac:dyDescent="0.25">
      <c r="A149" t="s">
        <v>421</v>
      </c>
      <c r="B149">
        <v>0.56646799999999997</v>
      </c>
      <c r="C149">
        <v>4111</v>
      </c>
      <c r="D149">
        <v>17.730799999999999</v>
      </c>
      <c r="E149" t="s">
        <v>422</v>
      </c>
      <c r="F149">
        <v>2678.2863022740917</v>
      </c>
      <c r="G149">
        <v>47488.158768361463</v>
      </c>
    </row>
    <row r="150" spans="1:7" x14ac:dyDescent="0.25">
      <c r="A150" t="s">
        <v>1102</v>
      </c>
      <c r="B150">
        <v>0.58634900000000001</v>
      </c>
      <c r="C150">
        <v>7094</v>
      </c>
      <c r="D150">
        <v>10.6357</v>
      </c>
      <c r="E150" t="s">
        <v>1103</v>
      </c>
      <c r="F150">
        <v>4621.6888903751897</v>
      </c>
      <c r="G150">
        <v>49154.896531363403</v>
      </c>
    </row>
    <row r="151" spans="1:7" x14ac:dyDescent="0.25">
      <c r="A151" t="s">
        <v>805</v>
      </c>
      <c r="B151">
        <v>0.59207299999999996</v>
      </c>
      <c r="C151">
        <v>3536</v>
      </c>
      <c r="D151">
        <v>21.5459</v>
      </c>
      <c r="E151" t="s">
        <v>806</v>
      </c>
      <c r="F151">
        <v>2303.6780259890993</v>
      </c>
      <c r="G151">
        <v>49634.816380158532</v>
      </c>
    </row>
    <row r="152" spans="1:7" x14ac:dyDescent="0.25">
      <c r="A152" t="s">
        <v>1104</v>
      </c>
      <c r="B152">
        <v>0.60567199999999999</v>
      </c>
      <c r="C152">
        <v>11948</v>
      </c>
      <c r="D152">
        <v>6.5228999999999999</v>
      </c>
      <c r="E152" t="s">
        <v>1105</v>
      </c>
      <c r="F152">
        <v>7784.0342348749318</v>
      </c>
      <c r="G152">
        <v>50774.47691066569</v>
      </c>
    </row>
    <row r="153" spans="1:7" x14ac:dyDescent="0.25">
      <c r="A153" t="s">
        <v>1106</v>
      </c>
      <c r="B153">
        <v>0.58835999999999999</v>
      </c>
      <c r="C153">
        <v>3291</v>
      </c>
      <c r="D153">
        <v>23.0047</v>
      </c>
      <c r="E153" t="s">
        <v>1107</v>
      </c>
      <c r="F153">
        <v>2144.0623256589724</v>
      </c>
      <c r="G153">
        <v>49323.510583086965</v>
      </c>
    </row>
    <row r="154" spans="1:7" x14ac:dyDescent="0.25">
      <c r="A154" t="s">
        <v>1108</v>
      </c>
      <c r="B154">
        <v>0.60368200000000005</v>
      </c>
      <c r="C154">
        <v>20518</v>
      </c>
      <c r="D154">
        <v>3.7858999999999998</v>
      </c>
      <c r="E154" t="s">
        <v>1109</v>
      </c>
      <c r="F154">
        <v>13367.326283157337</v>
      </c>
      <c r="G154">
        <v>50607.360575405364</v>
      </c>
    </row>
    <row r="155" spans="1:7" x14ac:dyDescent="0.25">
      <c r="A155" t="s">
        <v>1110</v>
      </c>
      <c r="B155">
        <v>0.59246900000000002</v>
      </c>
      <c r="C155">
        <v>470</v>
      </c>
      <c r="D155">
        <v>162.20650000000001</v>
      </c>
      <c r="E155" t="s">
        <v>1111</v>
      </c>
      <c r="F155">
        <v>306.20154757208053</v>
      </c>
      <c r="G155">
        <v>49667.881326250681</v>
      </c>
    </row>
    <row r="156" spans="1:7" x14ac:dyDescent="0.25">
      <c r="A156" t="s">
        <v>1112</v>
      </c>
      <c r="B156">
        <v>0.58373399999999998</v>
      </c>
      <c r="C156">
        <v>2300</v>
      </c>
      <c r="D156">
        <v>32.657899999999998</v>
      </c>
      <c r="E156" t="s">
        <v>1113</v>
      </c>
      <c r="F156">
        <v>1498.4331051399686</v>
      </c>
      <c r="G156">
        <v>48935.678504350573</v>
      </c>
    </row>
    <row r="157" spans="1:7" x14ac:dyDescent="0.25">
      <c r="A157" t="s">
        <v>1114</v>
      </c>
      <c r="B157">
        <v>0.56634899999999999</v>
      </c>
      <c r="C157">
        <v>28246</v>
      </c>
      <c r="D157">
        <v>2.58</v>
      </c>
      <c r="E157" t="s">
        <v>1115</v>
      </c>
      <c r="F157">
        <v>18402.061516427631</v>
      </c>
      <c r="G157">
        <v>47477.31871238329</v>
      </c>
    </row>
    <row r="158" spans="1:7" x14ac:dyDescent="0.25">
      <c r="A158" t="s">
        <v>813</v>
      </c>
      <c r="B158">
        <v>0.59424600000000005</v>
      </c>
      <c r="C158">
        <v>6200</v>
      </c>
      <c r="D158">
        <v>12.3332</v>
      </c>
      <c r="E158" t="s">
        <v>814</v>
      </c>
      <c r="F158">
        <v>4039.2544573338282</v>
      </c>
      <c r="G158">
        <v>49816.933073189568</v>
      </c>
    </row>
    <row r="159" spans="1:7" x14ac:dyDescent="0.25">
      <c r="A159" t="s">
        <v>815</v>
      </c>
      <c r="B159">
        <v>0.55585499999999999</v>
      </c>
      <c r="C159">
        <v>4307</v>
      </c>
      <c r="D159">
        <v>16.6069</v>
      </c>
      <c r="E159" t="s">
        <v>816</v>
      </c>
      <c r="F159">
        <v>2805.9788625381934</v>
      </c>
      <c r="G159">
        <v>46598.610372285526</v>
      </c>
    </row>
    <row r="160" spans="1:7" x14ac:dyDescent="0.25">
      <c r="A160" t="s">
        <v>821</v>
      </c>
      <c r="B160">
        <v>0.60125399999999996</v>
      </c>
      <c r="C160">
        <v>80178</v>
      </c>
      <c r="D160">
        <v>0.96489999999999998</v>
      </c>
      <c r="E160" t="s">
        <v>822</v>
      </c>
      <c r="F160">
        <v>52235.378045179306</v>
      </c>
      <c r="G160">
        <v>50401.916275793512</v>
      </c>
    </row>
    <row r="161" spans="1:7" x14ac:dyDescent="0.25">
      <c r="A161" t="s">
        <v>1116</v>
      </c>
      <c r="B161">
        <v>0.60309699999999999</v>
      </c>
      <c r="C161">
        <v>15616</v>
      </c>
      <c r="D161">
        <v>4.9695999999999998</v>
      </c>
      <c r="E161" t="s">
        <v>1117</v>
      </c>
      <c r="F161">
        <v>10173.709291245978</v>
      </c>
      <c r="G161">
        <v>50559.265693776011</v>
      </c>
    </row>
    <row r="162" spans="1:7" x14ac:dyDescent="0.25">
      <c r="A162" t="s">
        <v>121</v>
      </c>
      <c r="B162">
        <v>0.60106999999999999</v>
      </c>
      <c r="C162">
        <v>39259</v>
      </c>
      <c r="D162">
        <v>1.9701</v>
      </c>
      <c r="E162" t="s">
        <v>122</v>
      </c>
      <c r="F162">
        <v>25576.950119430447</v>
      </c>
      <c r="G162">
        <v>50389.149430289923</v>
      </c>
    </row>
    <row r="163" spans="1:7" x14ac:dyDescent="0.25">
      <c r="A163" t="s">
        <v>153</v>
      </c>
      <c r="B163">
        <v>0.58887400000000001</v>
      </c>
      <c r="C163">
        <v>10323</v>
      </c>
      <c r="D163">
        <v>7.3403999999999998</v>
      </c>
      <c r="E163" t="s">
        <v>154</v>
      </c>
      <c r="F163">
        <v>6725.3586714608236</v>
      </c>
      <c r="G163">
        <v>49366.822791991028</v>
      </c>
    </row>
    <row r="164" spans="1:7" x14ac:dyDescent="0.25">
      <c r="A164" t="s">
        <v>1118</v>
      </c>
      <c r="B164">
        <v>0.57912699999999995</v>
      </c>
      <c r="C164">
        <v>12915</v>
      </c>
      <c r="D164">
        <v>5.7701000000000002</v>
      </c>
      <c r="E164" t="s">
        <v>1119</v>
      </c>
      <c r="F164">
        <v>8414.0276316881282</v>
      </c>
      <c r="G164">
        <v>48549.78083760367</v>
      </c>
    </row>
    <row r="165" spans="1:7" x14ac:dyDescent="0.25">
      <c r="A165" t="s">
        <v>1120</v>
      </c>
      <c r="B165">
        <v>0.577538</v>
      </c>
      <c r="C165">
        <v>2712</v>
      </c>
      <c r="D165">
        <v>27.4026</v>
      </c>
      <c r="E165" t="s">
        <v>1121</v>
      </c>
      <c r="F165">
        <v>1766.8480787563456</v>
      </c>
      <c r="G165">
        <v>48416.231162928634</v>
      </c>
    </row>
    <row r="166" spans="1:7" x14ac:dyDescent="0.25">
      <c r="A166" t="s">
        <v>1122</v>
      </c>
      <c r="B166">
        <v>0.595113</v>
      </c>
      <c r="C166">
        <v>82820</v>
      </c>
      <c r="D166">
        <v>0.92459999999999998</v>
      </c>
      <c r="E166" t="s">
        <v>1123</v>
      </c>
      <c r="F166">
        <v>53956.621638127042</v>
      </c>
      <c r="G166">
        <v>49888.292366612259</v>
      </c>
    </row>
    <row r="167" spans="1:7" x14ac:dyDescent="0.25">
      <c r="A167" t="s">
        <v>1124</v>
      </c>
      <c r="B167">
        <v>0.59018099999999996</v>
      </c>
      <c r="C167">
        <v>2509</v>
      </c>
      <c r="D167">
        <v>30.2681</v>
      </c>
      <c r="E167" t="s">
        <v>1125</v>
      </c>
      <c r="F167">
        <v>1634.595069911383</v>
      </c>
      <c r="G167">
        <v>49476.087035584729</v>
      </c>
    </row>
    <row r="168" spans="1:7" x14ac:dyDescent="0.25">
      <c r="A168" t="s">
        <v>155</v>
      </c>
      <c r="B168">
        <v>0.59664799999999996</v>
      </c>
      <c r="C168">
        <v>1774</v>
      </c>
      <c r="D168">
        <v>43.277799999999999</v>
      </c>
      <c r="E168" t="s">
        <v>156</v>
      </c>
      <c r="F168">
        <v>1155.7479689210018</v>
      </c>
      <c r="G168">
        <v>50018.229449369326</v>
      </c>
    </row>
    <row r="169" spans="1:7" x14ac:dyDescent="0.25">
      <c r="A169" t="s">
        <v>311</v>
      </c>
      <c r="B169">
        <v>0.57358200000000004</v>
      </c>
      <c r="C169">
        <v>1310</v>
      </c>
      <c r="D169">
        <v>56.341000000000001</v>
      </c>
      <c r="E169" t="s">
        <v>312</v>
      </c>
      <c r="F169">
        <v>853.45537727537339</v>
      </c>
      <c r="G169">
        <v>48084.529411071817</v>
      </c>
    </row>
    <row r="170" spans="1:7" x14ac:dyDescent="0.25">
      <c r="A170" t="s">
        <v>1126</v>
      </c>
      <c r="B170">
        <v>0.56940500000000005</v>
      </c>
      <c r="C170">
        <v>2256</v>
      </c>
      <c r="D170">
        <v>32.477499999999999</v>
      </c>
      <c r="E170" t="s">
        <v>1127</v>
      </c>
      <c r="F170">
        <v>1469.7674283459864</v>
      </c>
      <c r="G170">
        <v>47734.371654106777</v>
      </c>
    </row>
    <row r="171" spans="1:7" x14ac:dyDescent="0.25">
      <c r="A171" t="s">
        <v>157</v>
      </c>
      <c r="B171">
        <v>0.602572</v>
      </c>
      <c r="C171">
        <v>3150</v>
      </c>
      <c r="D171">
        <v>24.614999999999998</v>
      </c>
      <c r="E171" t="s">
        <v>158</v>
      </c>
      <c r="F171">
        <v>2052.2018613873483</v>
      </c>
      <c r="G171">
        <v>50514.948818049575</v>
      </c>
    </row>
    <row r="172" spans="1:7" x14ac:dyDescent="0.25">
      <c r="A172" t="s">
        <v>825</v>
      </c>
      <c r="B172">
        <v>0.61574099999999998</v>
      </c>
      <c r="C172">
        <v>4954</v>
      </c>
      <c r="D172">
        <v>15.993499999999999</v>
      </c>
      <c r="E172" t="s">
        <v>826</v>
      </c>
      <c r="F172">
        <v>3227.4946099406106</v>
      </c>
      <c r="G172">
        <v>51618.935044085156</v>
      </c>
    </row>
    <row r="173" spans="1:7" x14ac:dyDescent="0.25">
      <c r="A173" t="s">
        <v>1128</v>
      </c>
      <c r="B173">
        <v>0.58543299999999998</v>
      </c>
      <c r="C173">
        <v>11045</v>
      </c>
      <c r="D173">
        <v>6.8204000000000002</v>
      </c>
      <c r="E173" t="s">
        <v>1129</v>
      </c>
      <c r="F173">
        <v>7195.7363679438922</v>
      </c>
      <c r="G173">
        <v>49077.800323924523</v>
      </c>
    </row>
    <row r="174" spans="1:7" x14ac:dyDescent="0.25">
      <c r="A174" t="s">
        <v>829</v>
      </c>
      <c r="B174">
        <v>0.59057199999999999</v>
      </c>
      <c r="C174">
        <v>3083</v>
      </c>
      <c r="D174">
        <v>24.649000000000001</v>
      </c>
      <c r="E174" t="s">
        <v>830</v>
      </c>
      <c r="F174">
        <v>2008.5518535419665</v>
      </c>
      <c r="G174">
        <v>49508.7946379559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179"/>
  <sheetViews>
    <sheetView workbookViewId="0"/>
  </sheetViews>
  <sheetFormatPr defaultRowHeight="15" x14ac:dyDescent="0.25"/>
  <sheetData>
    <row r="1" spans="1:7" x14ac:dyDescent="0.25">
      <c r="A1" t="s">
        <v>650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41</v>
      </c>
      <c r="B5">
        <v>0.57153900000000002</v>
      </c>
      <c r="C5">
        <v>67906</v>
      </c>
      <c r="D5">
        <v>1.1061000000000001</v>
      </c>
      <c r="E5" t="s">
        <v>42</v>
      </c>
      <c r="F5">
        <v>-44257.516213170173</v>
      </c>
      <c r="G5">
        <v>-48953.238683387535</v>
      </c>
    </row>
    <row r="6" spans="1:7" x14ac:dyDescent="0.25">
      <c r="A6" t="s">
        <v>831</v>
      </c>
      <c r="B6">
        <v>0.59508399999999995</v>
      </c>
      <c r="C6">
        <v>124924</v>
      </c>
      <c r="D6">
        <v>0.626</v>
      </c>
      <c r="E6" t="s">
        <v>832</v>
      </c>
      <c r="F6">
        <v>-81418.813586635515</v>
      </c>
      <c r="G6">
        <v>-50968.177305233832</v>
      </c>
    </row>
    <row r="7" spans="1:7" x14ac:dyDescent="0.25">
      <c r="A7" t="s">
        <v>423</v>
      </c>
      <c r="B7">
        <v>0.59411199999999997</v>
      </c>
      <c r="C7">
        <v>40336</v>
      </c>
      <c r="D7">
        <v>1.9357</v>
      </c>
      <c r="E7" t="s">
        <v>424</v>
      </c>
      <c r="F7">
        <v>-26288.857744152683</v>
      </c>
      <c r="G7">
        <v>-50887.341935356351</v>
      </c>
    </row>
    <row r="8" spans="1:7" x14ac:dyDescent="0.25">
      <c r="A8" t="s">
        <v>101</v>
      </c>
      <c r="B8">
        <v>0.60585500000000003</v>
      </c>
      <c r="C8">
        <v>31699</v>
      </c>
      <c r="D8">
        <v>2.5118</v>
      </c>
      <c r="E8" t="s">
        <v>102</v>
      </c>
      <c r="F8">
        <v>-20659.72088536037</v>
      </c>
      <c r="G8">
        <v>-51893.086919848174</v>
      </c>
    </row>
    <row r="9" spans="1:7" x14ac:dyDescent="0.25">
      <c r="A9" t="s">
        <v>27</v>
      </c>
      <c r="B9">
        <v>0.57000399999999996</v>
      </c>
      <c r="C9">
        <v>1327</v>
      </c>
      <c r="D9">
        <v>56.451599999999999</v>
      </c>
      <c r="E9" t="s">
        <v>28</v>
      </c>
      <c r="F9">
        <v>-864.86796475829556</v>
      </c>
      <c r="G9">
        <v>-48823.180399349396</v>
      </c>
    </row>
    <row r="10" spans="1:7" x14ac:dyDescent="0.25">
      <c r="A10" t="s">
        <v>837</v>
      </c>
      <c r="B10">
        <v>0.59040999999999999</v>
      </c>
      <c r="C10">
        <v>60608</v>
      </c>
      <c r="D10">
        <v>1.2802</v>
      </c>
      <c r="E10" t="s">
        <v>838</v>
      </c>
      <c r="F10">
        <v>-39501.068280384912</v>
      </c>
      <c r="G10">
        <v>-50569.267612548763</v>
      </c>
    </row>
    <row r="11" spans="1:7" x14ac:dyDescent="0.25">
      <c r="A11" t="s">
        <v>351</v>
      </c>
      <c r="B11">
        <v>0.58320099999999997</v>
      </c>
      <c r="C11">
        <v>3981</v>
      </c>
      <c r="D11">
        <v>19.2529</v>
      </c>
      <c r="E11" t="s">
        <v>352</v>
      </c>
      <c r="F11">
        <v>-2594.6038942748869</v>
      </c>
      <c r="G11">
        <v>-49953.649316084971</v>
      </c>
    </row>
    <row r="12" spans="1:7" x14ac:dyDescent="0.25">
      <c r="A12" t="s">
        <v>221</v>
      </c>
      <c r="B12">
        <v>0.58877900000000005</v>
      </c>
      <c r="C12">
        <v>5137</v>
      </c>
      <c r="D12">
        <v>15.063000000000001</v>
      </c>
      <c r="E12" t="s">
        <v>222</v>
      </c>
      <c r="F12">
        <v>-3348.0231612384059</v>
      </c>
      <c r="G12">
        <v>-50431.272877734111</v>
      </c>
    </row>
    <row r="13" spans="1:7" x14ac:dyDescent="0.25">
      <c r="A13" t="s">
        <v>1130</v>
      </c>
      <c r="B13">
        <v>0.577152</v>
      </c>
      <c r="C13">
        <v>3051</v>
      </c>
      <c r="D13">
        <v>24.861000000000001</v>
      </c>
      <c r="E13" t="s">
        <v>1131</v>
      </c>
      <c r="F13">
        <v>-1988.4793974962772</v>
      </c>
      <c r="G13">
        <v>-49435.586301154952</v>
      </c>
    </row>
    <row r="14" spans="1:7" x14ac:dyDescent="0.25">
      <c r="A14" t="s">
        <v>425</v>
      </c>
      <c r="B14">
        <v>0.58847499999999997</v>
      </c>
      <c r="C14">
        <v>5645</v>
      </c>
      <c r="D14">
        <v>13.7004</v>
      </c>
      <c r="E14" t="s">
        <v>426</v>
      </c>
      <c r="F14">
        <v>-3679.1105207690871</v>
      </c>
      <c r="G14">
        <v>-50405.285778744801</v>
      </c>
    </row>
    <row r="15" spans="1:7" x14ac:dyDescent="0.25">
      <c r="A15" t="s">
        <v>1132</v>
      </c>
      <c r="B15">
        <v>0.55427199999999999</v>
      </c>
      <c r="C15">
        <v>165402</v>
      </c>
      <c r="D15">
        <v>0.44040000000000001</v>
      </c>
      <c r="E15" t="s">
        <v>1133</v>
      </c>
      <c r="F15">
        <v>-107800.2193722318</v>
      </c>
      <c r="G15">
        <v>-47475.216611530886</v>
      </c>
    </row>
    <row r="16" spans="1:7" x14ac:dyDescent="0.25">
      <c r="A16" t="s">
        <v>1134</v>
      </c>
      <c r="B16">
        <v>0.57872299999999999</v>
      </c>
      <c r="C16">
        <v>8238</v>
      </c>
      <c r="D16">
        <v>9.2324999999999999</v>
      </c>
      <c r="E16" t="s">
        <v>1135</v>
      </c>
      <c r="F16">
        <v>-5369.0898972711675</v>
      </c>
      <c r="G16">
        <v>-49570.122476556055</v>
      </c>
    </row>
    <row r="17" spans="1:7" x14ac:dyDescent="0.25">
      <c r="A17" t="s">
        <v>839</v>
      </c>
      <c r="B17">
        <v>0.608182</v>
      </c>
      <c r="C17">
        <v>74859</v>
      </c>
      <c r="D17">
        <v>1.0677000000000001</v>
      </c>
      <c r="E17" t="s">
        <v>840</v>
      </c>
      <c r="F17">
        <v>-48789.111510053692</v>
      </c>
      <c r="G17">
        <v>-52092.134359284333</v>
      </c>
    </row>
    <row r="18" spans="1:7" x14ac:dyDescent="0.25">
      <c r="A18" t="s">
        <v>315</v>
      </c>
      <c r="B18">
        <v>0.60846900000000004</v>
      </c>
      <c r="C18">
        <v>7740</v>
      </c>
      <c r="D18">
        <v>10.3316</v>
      </c>
      <c r="E18" t="s">
        <v>316</v>
      </c>
      <c r="F18">
        <v>-5044.5200054477828</v>
      </c>
      <c r="G18">
        <v>-52117.96288828431</v>
      </c>
    </row>
    <row r="19" spans="1:7" x14ac:dyDescent="0.25">
      <c r="A19" t="s">
        <v>841</v>
      </c>
      <c r="B19">
        <v>0.57605700000000004</v>
      </c>
      <c r="C19">
        <v>79057</v>
      </c>
      <c r="D19">
        <v>0.95760000000000001</v>
      </c>
      <c r="E19" t="s">
        <v>842</v>
      </c>
      <c r="F19">
        <v>-51525.144453576919</v>
      </c>
      <c r="G19">
        <v>-49340.478328745259</v>
      </c>
    </row>
    <row r="20" spans="1:7" x14ac:dyDescent="0.25">
      <c r="A20" t="s">
        <v>1136</v>
      </c>
      <c r="B20">
        <v>0.57953699999999997</v>
      </c>
      <c r="C20">
        <v>5548</v>
      </c>
      <c r="D20">
        <v>13.728199999999999</v>
      </c>
      <c r="E20" t="s">
        <v>1137</v>
      </c>
      <c r="F20">
        <v>-3615.8910840083076</v>
      </c>
      <c r="G20">
        <v>-49639.675979482847</v>
      </c>
    </row>
    <row r="21" spans="1:7" x14ac:dyDescent="0.25">
      <c r="A21" t="s">
        <v>1138</v>
      </c>
      <c r="B21">
        <v>0.56844799999999995</v>
      </c>
      <c r="C21">
        <v>23293</v>
      </c>
      <c r="D21">
        <v>3.2073</v>
      </c>
      <c r="E21" t="s">
        <v>1139</v>
      </c>
      <c r="F21">
        <v>-15181.137530606617</v>
      </c>
      <c r="G21">
        <v>-48690.462401914599</v>
      </c>
    </row>
    <row r="22" spans="1:7" x14ac:dyDescent="0.25">
      <c r="A22" t="s">
        <v>1140</v>
      </c>
      <c r="B22">
        <v>0.578287</v>
      </c>
      <c r="C22">
        <v>3273</v>
      </c>
      <c r="D22">
        <v>23.220300000000002</v>
      </c>
      <c r="E22" t="s">
        <v>1141</v>
      </c>
      <c r="F22">
        <v>-2133.1671805982678</v>
      </c>
      <c r="G22">
        <v>-49532.781883645963</v>
      </c>
    </row>
    <row r="23" spans="1:7" x14ac:dyDescent="0.25">
      <c r="A23" t="s">
        <v>1142</v>
      </c>
      <c r="B23">
        <v>0.54580899999999999</v>
      </c>
      <c r="C23">
        <v>1138</v>
      </c>
      <c r="D23">
        <v>63.033000000000001</v>
      </c>
      <c r="E23" t="s">
        <v>1143</v>
      </c>
      <c r="F23">
        <v>-741.68782509038465</v>
      </c>
      <c r="G23">
        <v>-46750.808678922214</v>
      </c>
    </row>
    <row r="24" spans="1:7" x14ac:dyDescent="0.25">
      <c r="A24" t="s">
        <v>429</v>
      </c>
      <c r="B24">
        <v>0.57862199999999997</v>
      </c>
      <c r="C24">
        <v>3124</v>
      </c>
      <c r="D24">
        <v>24.341899999999999</v>
      </c>
      <c r="E24" t="s">
        <v>430</v>
      </c>
      <c r="F24">
        <v>-2036.0569117595444</v>
      </c>
      <c r="G24">
        <v>-49561.493740359649</v>
      </c>
    </row>
    <row r="25" spans="1:7" x14ac:dyDescent="0.25">
      <c r="A25" t="s">
        <v>161</v>
      </c>
      <c r="B25">
        <v>0.59038900000000005</v>
      </c>
      <c r="C25">
        <v>5874</v>
      </c>
      <c r="D25">
        <v>13.209099999999999</v>
      </c>
      <c r="E25" t="s">
        <v>162</v>
      </c>
      <c r="F25">
        <v>-3828.3605312661857</v>
      </c>
      <c r="G25">
        <v>-50569.197093548173</v>
      </c>
    </row>
    <row r="26" spans="1:7" x14ac:dyDescent="0.25">
      <c r="A26" t="s">
        <v>1144</v>
      </c>
      <c r="B26">
        <v>0.39139800000000002</v>
      </c>
      <c r="C26">
        <v>3034</v>
      </c>
      <c r="D26">
        <v>16.954000000000001</v>
      </c>
      <c r="E26" t="s">
        <v>1145</v>
      </c>
      <c r="F26">
        <v>-1977.3997023938725</v>
      </c>
      <c r="G26">
        <v>-33524.834554385714</v>
      </c>
    </row>
    <row r="27" spans="1:7" x14ac:dyDescent="0.25">
      <c r="A27" t="s">
        <v>223</v>
      </c>
      <c r="B27">
        <v>0.58564899999999998</v>
      </c>
      <c r="C27">
        <v>181082</v>
      </c>
      <c r="D27">
        <v>0.42499999999999999</v>
      </c>
      <c r="E27" t="s">
        <v>224</v>
      </c>
      <c r="F27">
        <v>-118019.60873727332</v>
      </c>
      <c r="G27">
        <v>-50158.333713341155</v>
      </c>
    </row>
    <row r="28" spans="1:7" x14ac:dyDescent="0.25">
      <c r="A28" t="s">
        <v>43</v>
      </c>
      <c r="B28">
        <v>0.57404200000000005</v>
      </c>
      <c r="C28">
        <v>2231</v>
      </c>
      <c r="D28">
        <v>33.815399999999997</v>
      </c>
      <c r="E28" t="s">
        <v>44</v>
      </c>
      <c r="F28">
        <v>-1454.0470454979334</v>
      </c>
      <c r="G28">
        <v>-49169.182462330813</v>
      </c>
    </row>
    <row r="29" spans="1:7" x14ac:dyDescent="0.25">
      <c r="A29" t="s">
        <v>853</v>
      </c>
      <c r="B29">
        <v>0.57440100000000005</v>
      </c>
      <c r="C29">
        <v>6313</v>
      </c>
      <c r="D29">
        <v>11.957700000000001</v>
      </c>
      <c r="E29" t="s">
        <v>854</v>
      </c>
      <c r="F29">
        <v>-4114.4773636165182</v>
      </c>
      <c r="G29">
        <v>-49199.685970917242</v>
      </c>
    </row>
    <row r="30" spans="1:7" x14ac:dyDescent="0.25">
      <c r="A30" t="s">
        <v>1146</v>
      </c>
      <c r="B30">
        <v>0.191385</v>
      </c>
      <c r="C30">
        <v>897</v>
      </c>
      <c r="D30">
        <v>28.040400000000002</v>
      </c>
      <c r="E30" t="s">
        <v>1147</v>
      </c>
      <c r="F30">
        <v>-584.61685334452989</v>
      </c>
      <c r="G30">
        <v>-16392.890414521957</v>
      </c>
    </row>
    <row r="31" spans="1:7" x14ac:dyDescent="0.25">
      <c r="A31" t="s">
        <v>857</v>
      </c>
      <c r="B31">
        <v>0.54339599999999999</v>
      </c>
      <c r="C31">
        <v>33007</v>
      </c>
      <c r="D31">
        <v>2.1636000000000002</v>
      </c>
      <c r="E31" t="s">
        <v>858</v>
      </c>
      <c r="F31">
        <v>-21512.205661474803</v>
      </c>
      <c r="G31">
        <v>-46543.808169166892</v>
      </c>
    </row>
    <row r="32" spans="1:7" x14ac:dyDescent="0.25">
      <c r="A32" t="s">
        <v>1148</v>
      </c>
      <c r="B32">
        <v>0.59762400000000004</v>
      </c>
      <c r="C32">
        <v>6553</v>
      </c>
      <c r="D32">
        <v>11.9855</v>
      </c>
      <c r="E32" t="s">
        <v>1149</v>
      </c>
      <c r="F32">
        <v>-4270.8965885916432</v>
      </c>
      <c r="G32">
        <v>-51188.831062565143</v>
      </c>
    </row>
    <row r="33" spans="1:7" x14ac:dyDescent="0.25">
      <c r="A33" t="s">
        <v>1150</v>
      </c>
      <c r="B33">
        <v>0.13607900000000001</v>
      </c>
      <c r="C33">
        <v>864</v>
      </c>
      <c r="D33">
        <v>20.698899999999998</v>
      </c>
      <c r="E33" t="s">
        <v>1151</v>
      </c>
      <c r="F33">
        <v>-563.1092099104502</v>
      </c>
      <c r="G33">
        <v>-11655.741225015418</v>
      </c>
    </row>
    <row r="34" spans="1:7" x14ac:dyDescent="0.25">
      <c r="A34" t="s">
        <v>861</v>
      </c>
      <c r="B34">
        <v>0.56342199999999998</v>
      </c>
      <c r="C34">
        <v>2795</v>
      </c>
      <c r="D34">
        <v>26.4924</v>
      </c>
      <c r="E34" t="s">
        <v>862</v>
      </c>
      <c r="F34">
        <v>-1821.6322241894773</v>
      </c>
      <c r="G34">
        <v>-48259.409536117309</v>
      </c>
    </row>
    <row r="35" spans="1:7" x14ac:dyDescent="0.25">
      <c r="A35" t="s">
        <v>317</v>
      </c>
      <c r="B35">
        <v>0.57650299999999999</v>
      </c>
      <c r="C35">
        <v>2138</v>
      </c>
      <c r="D35">
        <v>35.4375</v>
      </c>
      <c r="E35" t="s">
        <v>318</v>
      </c>
      <c r="F35">
        <v>-1393.4345958200724</v>
      </c>
      <c r="G35">
        <v>-49379.838489373818</v>
      </c>
    </row>
    <row r="36" spans="1:7" x14ac:dyDescent="0.25">
      <c r="A36" t="s">
        <v>1152</v>
      </c>
      <c r="B36">
        <v>0.56000799999999995</v>
      </c>
      <c r="C36">
        <v>1409</v>
      </c>
      <c r="D36">
        <v>52.234000000000002</v>
      </c>
      <c r="E36" t="s">
        <v>1153</v>
      </c>
      <c r="F36">
        <v>-918.31119995813003</v>
      </c>
      <c r="G36">
        <v>-47967.067218612967</v>
      </c>
    </row>
    <row r="37" spans="1:7" x14ac:dyDescent="0.25">
      <c r="A37" t="s">
        <v>225</v>
      </c>
      <c r="B37">
        <v>0.58072400000000002</v>
      </c>
      <c r="C37">
        <v>1935</v>
      </c>
      <c r="D37">
        <v>39.442</v>
      </c>
      <c r="E37" t="s">
        <v>226</v>
      </c>
      <c r="F37">
        <v>-1261.1300013619457</v>
      </c>
      <c r="G37">
        <v>-49741.489513717861</v>
      </c>
    </row>
    <row r="38" spans="1:7" x14ac:dyDescent="0.25">
      <c r="A38" t="s">
        <v>865</v>
      </c>
      <c r="B38">
        <v>0.576017</v>
      </c>
      <c r="C38">
        <v>5481</v>
      </c>
      <c r="D38">
        <v>13.8116</v>
      </c>
      <c r="E38" t="s">
        <v>866</v>
      </c>
      <c r="F38">
        <v>-3572.2240503694184</v>
      </c>
      <c r="G38">
        <v>-49338.129694082258</v>
      </c>
    </row>
    <row r="39" spans="1:7" x14ac:dyDescent="0.25">
      <c r="A39" t="s">
        <v>437</v>
      </c>
      <c r="B39">
        <v>0.580816</v>
      </c>
      <c r="C39">
        <v>3701</v>
      </c>
      <c r="D39">
        <v>20.6248</v>
      </c>
      <c r="E39" t="s">
        <v>438</v>
      </c>
      <c r="F39">
        <v>-2412.1147984705744</v>
      </c>
      <c r="G39">
        <v>-49749.385295495907</v>
      </c>
    </row>
    <row r="40" spans="1:7" x14ac:dyDescent="0.25">
      <c r="A40" t="s">
        <v>1154</v>
      </c>
      <c r="B40">
        <v>0.58833800000000003</v>
      </c>
      <c r="C40">
        <v>6027</v>
      </c>
      <c r="D40">
        <v>12.8291</v>
      </c>
      <c r="E40" t="s">
        <v>1155</v>
      </c>
      <c r="F40">
        <v>-3928.0777871878281</v>
      </c>
      <c r="G40">
        <v>-50393.70273961137</v>
      </c>
    </row>
    <row r="41" spans="1:7" x14ac:dyDescent="0.25">
      <c r="A41" t="s">
        <v>439</v>
      </c>
      <c r="B41">
        <v>0.58601499999999995</v>
      </c>
      <c r="C41">
        <v>8090</v>
      </c>
      <c r="D41">
        <v>9.5198</v>
      </c>
      <c r="E41" t="s">
        <v>440</v>
      </c>
      <c r="F41">
        <v>-5272.6313752031738</v>
      </c>
      <c r="G41">
        <v>-50194.396165659171</v>
      </c>
    </row>
    <row r="42" spans="1:7" x14ac:dyDescent="0.25">
      <c r="A42" t="s">
        <v>1156</v>
      </c>
      <c r="B42">
        <v>0.59048199999999995</v>
      </c>
      <c r="C42">
        <v>1844</v>
      </c>
      <c r="D42">
        <v>42.083799999999997</v>
      </c>
      <c r="E42" t="s">
        <v>1157</v>
      </c>
      <c r="F42">
        <v>-1201.8210452255441</v>
      </c>
      <c r="G42">
        <v>-50577.196503062747</v>
      </c>
    </row>
    <row r="43" spans="1:7" x14ac:dyDescent="0.25">
      <c r="A43" t="s">
        <v>165</v>
      </c>
      <c r="B43">
        <v>0.582117</v>
      </c>
      <c r="C43">
        <v>10527</v>
      </c>
      <c r="D43">
        <v>7.2672999999999996</v>
      </c>
      <c r="E43" t="s">
        <v>166</v>
      </c>
      <c r="F43">
        <v>-6860.938255471423</v>
      </c>
      <c r="G43">
        <v>-49860.496583987471</v>
      </c>
    </row>
    <row r="44" spans="1:7" x14ac:dyDescent="0.25">
      <c r="A44" t="s">
        <v>1158</v>
      </c>
      <c r="B44">
        <v>0.58372999999999997</v>
      </c>
      <c r="C44">
        <v>6532</v>
      </c>
      <c r="D44">
        <v>11.7445</v>
      </c>
      <c r="E44" t="s">
        <v>1159</v>
      </c>
      <c r="F44">
        <v>-4257.2099064063204</v>
      </c>
      <c r="G44">
        <v>-49998.801745789031</v>
      </c>
    </row>
    <row r="45" spans="1:7" x14ac:dyDescent="0.25">
      <c r="A45" t="s">
        <v>319</v>
      </c>
      <c r="B45">
        <v>0.54712400000000005</v>
      </c>
      <c r="C45">
        <v>26841</v>
      </c>
      <c r="D45">
        <v>2.6789000000000001</v>
      </c>
      <c r="E45" t="s">
        <v>320</v>
      </c>
      <c r="F45">
        <v>-17493.535073155548</v>
      </c>
      <c r="G45">
        <v>-46863.431107476397</v>
      </c>
    </row>
    <row r="46" spans="1:7" x14ac:dyDescent="0.25">
      <c r="A46" t="s">
        <v>1160</v>
      </c>
      <c r="B46">
        <v>0.57033100000000003</v>
      </c>
      <c r="C46">
        <v>3931</v>
      </c>
      <c r="D46">
        <v>19.067499999999999</v>
      </c>
      <c r="E46" t="s">
        <v>1161</v>
      </c>
      <c r="F46">
        <v>-2562.0165557384025</v>
      </c>
      <c r="G46">
        <v>-48851.250676541989</v>
      </c>
    </row>
    <row r="47" spans="1:7" x14ac:dyDescent="0.25">
      <c r="A47" t="s">
        <v>1162</v>
      </c>
      <c r="B47">
        <v>0.59601099999999996</v>
      </c>
      <c r="C47">
        <v>17423</v>
      </c>
      <c r="D47">
        <v>4.4957000000000003</v>
      </c>
      <c r="E47" t="s">
        <v>1163</v>
      </c>
      <c r="F47">
        <v>-11355.383986423349</v>
      </c>
      <c r="G47">
        <v>-51050.399787763454</v>
      </c>
    </row>
    <row r="48" spans="1:7" x14ac:dyDescent="0.25">
      <c r="A48" t="s">
        <v>871</v>
      </c>
      <c r="B48">
        <v>0.60310600000000003</v>
      </c>
      <c r="C48">
        <v>34203</v>
      </c>
      <c r="D48">
        <v>2.3174000000000001</v>
      </c>
      <c r="E48" t="s">
        <v>872</v>
      </c>
      <c r="F48">
        <v>-22291.694799267509</v>
      </c>
      <c r="G48">
        <v>-51658.77352782253</v>
      </c>
    </row>
    <row r="49" spans="1:7" x14ac:dyDescent="0.25">
      <c r="A49" t="s">
        <v>1164</v>
      </c>
      <c r="B49">
        <v>0.58934399999999998</v>
      </c>
      <c r="C49">
        <v>15618</v>
      </c>
      <c r="D49">
        <v>4.9592000000000001</v>
      </c>
      <c r="E49" t="s">
        <v>1165</v>
      </c>
      <c r="F49">
        <v>-10178.981065256263</v>
      </c>
      <c r="G49">
        <v>-50479.602898818855</v>
      </c>
    </row>
    <row r="50" spans="1:7" x14ac:dyDescent="0.25">
      <c r="A50" t="s">
        <v>1166</v>
      </c>
      <c r="B50">
        <v>0.57987299999999997</v>
      </c>
      <c r="C50">
        <v>23029</v>
      </c>
      <c r="D50">
        <v>3.3092000000000001</v>
      </c>
      <c r="E50" t="s">
        <v>1167</v>
      </c>
      <c r="F50">
        <v>-15009.076383133979</v>
      </c>
      <c r="G50">
        <v>-49668.035567066967</v>
      </c>
    </row>
    <row r="51" spans="1:7" x14ac:dyDescent="0.25">
      <c r="A51" t="s">
        <v>875</v>
      </c>
      <c r="B51">
        <v>0.59363500000000002</v>
      </c>
      <c r="C51">
        <v>6216</v>
      </c>
      <c r="D51">
        <v>12.551</v>
      </c>
      <c r="E51" t="s">
        <v>876</v>
      </c>
      <c r="F51">
        <v>-4051.2579268557388</v>
      </c>
      <c r="G51">
        <v>-50847.338239966375</v>
      </c>
    </row>
    <row r="52" spans="1:7" x14ac:dyDescent="0.25">
      <c r="A52" t="s">
        <v>321</v>
      </c>
      <c r="B52">
        <v>0.61799599999999999</v>
      </c>
      <c r="C52">
        <v>4370</v>
      </c>
      <c r="D52">
        <v>18.5855</v>
      </c>
      <c r="E52" t="s">
        <v>322</v>
      </c>
      <c r="F52">
        <v>-2848.1333880887355</v>
      </c>
      <c r="G52">
        <v>-52933.98308432319</v>
      </c>
    </row>
    <row r="53" spans="1:7" x14ac:dyDescent="0.25">
      <c r="A53" t="s">
        <v>1168</v>
      </c>
      <c r="B53">
        <v>0.59502100000000002</v>
      </c>
      <c r="C53">
        <v>1743</v>
      </c>
      <c r="D53">
        <v>44.864699999999999</v>
      </c>
      <c r="E53" t="s">
        <v>1169</v>
      </c>
      <c r="F53">
        <v>-1135.9946213818457</v>
      </c>
      <c r="G53">
        <v>-50966.057889910095</v>
      </c>
    </row>
    <row r="54" spans="1:7" x14ac:dyDescent="0.25">
      <c r="A54" t="s">
        <v>1170</v>
      </c>
      <c r="B54">
        <v>0.60341500000000003</v>
      </c>
      <c r="C54">
        <v>9755</v>
      </c>
      <c r="D54">
        <v>8.1294000000000004</v>
      </c>
      <c r="E54" t="s">
        <v>1171</v>
      </c>
      <c r="F54">
        <v>-6357.7897484681034</v>
      </c>
      <c r="G54">
        <v>-51685.0159811966</v>
      </c>
    </row>
    <row r="55" spans="1:7" x14ac:dyDescent="0.25">
      <c r="A55" t="s">
        <v>1172</v>
      </c>
      <c r="B55">
        <v>0.56890700000000005</v>
      </c>
      <c r="C55">
        <v>4039</v>
      </c>
      <c r="D55">
        <v>18.511299999999999</v>
      </c>
      <c r="E55" t="s">
        <v>1173</v>
      </c>
      <c r="F55">
        <v>-2632.4052069772088</v>
      </c>
      <c r="G55">
        <v>-48729.242507917203</v>
      </c>
    </row>
    <row r="56" spans="1:7" x14ac:dyDescent="0.25">
      <c r="A56" t="s">
        <v>1174</v>
      </c>
      <c r="B56">
        <v>0.57522200000000001</v>
      </c>
      <c r="C56">
        <v>2957</v>
      </c>
      <c r="D56">
        <v>25.5654</v>
      </c>
      <c r="E56" t="s">
        <v>1175</v>
      </c>
      <c r="F56">
        <v>-1927.2152010476866</v>
      </c>
      <c r="G56">
        <v>-49270.027500864526</v>
      </c>
    </row>
    <row r="57" spans="1:7" x14ac:dyDescent="0.25">
      <c r="A57" t="s">
        <v>1176</v>
      </c>
      <c r="B57">
        <v>0.590202</v>
      </c>
      <c r="C57">
        <v>430</v>
      </c>
      <c r="D57">
        <v>180.38560000000001</v>
      </c>
      <c r="E57" t="s">
        <v>1177</v>
      </c>
      <c r="F57">
        <v>-280.25111141376573</v>
      </c>
      <c r="G57">
        <v>-50553.264883038981</v>
      </c>
    </row>
    <row r="58" spans="1:7" x14ac:dyDescent="0.25">
      <c r="A58" t="s">
        <v>205</v>
      </c>
      <c r="B58">
        <v>0.61630799999999997</v>
      </c>
      <c r="C58">
        <v>1776</v>
      </c>
      <c r="D58">
        <v>45.606200000000001</v>
      </c>
      <c r="E58" t="s">
        <v>206</v>
      </c>
      <c r="F58">
        <v>-1157.5022648159254</v>
      </c>
      <c r="G58">
        <v>-52789.279789648055</v>
      </c>
    </row>
    <row r="59" spans="1:7" x14ac:dyDescent="0.25">
      <c r="A59" t="s">
        <v>173</v>
      </c>
      <c r="B59">
        <v>0.42103400000000002</v>
      </c>
      <c r="C59">
        <v>1328</v>
      </c>
      <c r="D59">
        <v>41.666699999999999</v>
      </c>
      <c r="E59" t="s">
        <v>174</v>
      </c>
      <c r="F59">
        <v>-865.51971152902524</v>
      </c>
      <c r="G59">
        <v>-36063.350164366435</v>
      </c>
    </row>
    <row r="60" spans="1:7" x14ac:dyDescent="0.25">
      <c r="A60" t="s">
        <v>371</v>
      </c>
      <c r="B60">
        <v>0.57976399999999995</v>
      </c>
      <c r="C60">
        <v>10418</v>
      </c>
      <c r="D60">
        <v>7.3136999999999999</v>
      </c>
      <c r="E60" t="s">
        <v>372</v>
      </c>
      <c r="F60">
        <v>-6789.8978574618868</v>
      </c>
      <c r="G60">
        <v>-49659.275960118997</v>
      </c>
    </row>
    <row r="61" spans="1:7" x14ac:dyDescent="0.25">
      <c r="A61" t="s">
        <v>451</v>
      </c>
      <c r="B61">
        <v>0.58242700000000003</v>
      </c>
      <c r="C61">
        <v>7193</v>
      </c>
      <c r="D61">
        <v>10.641500000000001</v>
      </c>
      <c r="E61" t="s">
        <v>452</v>
      </c>
      <c r="F61">
        <v>-4688.014521858644</v>
      </c>
      <c r="G61">
        <v>-49887.506534358763</v>
      </c>
    </row>
    <row r="62" spans="1:7" x14ac:dyDescent="0.25">
      <c r="A62" t="s">
        <v>175</v>
      </c>
      <c r="B62">
        <v>0.55801599999999996</v>
      </c>
      <c r="C62">
        <v>3076</v>
      </c>
      <c r="D62">
        <v>23.8413</v>
      </c>
      <c r="E62" t="s">
        <v>176</v>
      </c>
      <c r="F62">
        <v>-2004.7730667645194</v>
      </c>
      <c r="G62">
        <v>-47796.396116652941</v>
      </c>
    </row>
    <row r="63" spans="1:7" x14ac:dyDescent="0.25">
      <c r="A63" t="s">
        <v>1178</v>
      </c>
      <c r="B63">
        <v>0.58569499999999997</v>
      </c>
      <c r="C63">
        <v>5347</v>
      </c>
      <c r="D63">
        <v>14.3956</v>
      </c>
      <c r="E63" t="s">
        <v>1179</v>
      </c>
      <c r="F63">
        <v>-3484.8899830916403</v>
      </c>
      <c r="G63">
        <v>-50167.08224059402</v>
      </c>
    </row>
    <row r="64" spans="1:7" x14ac:dyDescent="0.25">
      <c r="A64" t="s">
        <v>45</v>
      </c>
      <c r="B64">
        <v>0.58709199999999995</v>
      </c>
      <c r="C64">
        <v>1034</v>
      </c>
      <c r="D64">
        <v>74.62</v>
      </c>
      <c r="E64" t="s">
        <v>46</v>
      </c>
      <c r="F64">
        <v>-673.90616093449705</v>
      </c>
      <c r="G64">
        <v>-50286.877728932173</v>
      </c>
    </row>
    <row r="65" spans="1:7" x14ac:dyDescent="0.25">
      <c r="A65" t="s">
        <v>1180</v>
      </c>
      <c r="B65">
        <v>0.60724900000000004</v>
      </c>
      <c r="C65">
        <v>7290</v>
      </c>
      <c r="D65">
        <v>10.9474</v>
      </c>
      <c r="E65" t="s">
        <v>1181</v>
      </c>
      <c r="F65">
        <v>-4751.2339586194239</v>
      </c>
      <c r="G65">
        <v>-52013.658638590285</v>
      </c>
    </row>
    <row r="66" spans="1:7" x14ac:dyDescent="0.25">
      <c r="A66" t="s">
        <v>231</v>
      </c>
      <c r="B66">
        <v>0.57313999999999998</v>
      </c>
      <c r="C66">
        <v>4390</v>
      </c>
      <c r="D66">
        <v>17.158000000000001</v>
      </c>
      <c r="E66" t="s">
        <v>232</v>
      </c>
      <c r="F66">
        <v>-2861.1683235033292</v>
      </c>
      <c r="G66">
        <v>-49091.926094670125</v>
      </c>
    </row>
    <row r="67" spans="1:7" x14ac:dyDescent="0.25">
      <c r="A67" t="s">
        <v>1182</v>
      </c>
      <c r="B67">
        <v>0.57969999999999999</v>
      </c>
      <c r="C67">
        <v>20496</v>
      </c>
      <c r="D67">
        <v>3.7170999999999998</v>
      </c>
      <c r="E67" t="s">
        <v>1183</v>
      </c>
      <c r="F67">
        <v>-13358.201812875679</v>
      </c>
      <c r="G67">
        <v>-49653.771958640187</v>
      </c>
    </row>
    <row r="68" spans="1:7" x14ac:dyDescent="0.25">
      <c r="A68" t="s">
        <v>47</v>
      </c>
      <c r="B68">
        <v>0.59053699999999998</v>
      </c>
      <c r="C68">
        <v>38057</v>
      </c>
      <c r="D68">
        <v>2.0392999999999999</v>
      </c>
      <c r="E68" t="s">
        <v>48</v>
      </c>
      <c r="F68">
        <v>-24803.526853659725</v>
      </c>
      <c r="G68">
        <v>-50581.832312668274</v>
      </c>
    </row>
    <row r="69" spans="1:7" x14ac:dyDescent="0.25">
      <c r="A69" t="s">
        <v>1184</v>
      </c>
      <c r="B69">
        <v>0.58901700000000001</v>
      </c>
      <c r="C69">
        <v>104250</v>
      </c>
      <c r="D69">
        <v>0.74250000000000005</v>
      </c>
      <c r="E69" t="s">
        <v>1185</v>
      </c>
      <c r="F69">
        <v>-67944.600848569942</v>
      </c>
      <c r="G69">
        <v>-50448.866130063187</v>
      </c>
    </row>
    <row r="70" spans="1:7" x14ac:dyDescent="0.25">
      <c r="A70" t="s">
        <v>1186</v>
      </c>
      <c r="B70">
        <v>0.58077299999999998</v>
      </c>
      <c r="C70">
        <v>21703</v>
      </c>
      <c r="D70">
        <v>3.5169000000000001</v>
      </c>
      <c r="E70" t="s">
        <v>1187</v>
      </c>
      <c r="F70">
        <v>-14144.860165146412</v>
      </c>
      <c r="G70">
        <v>-49746.058714803417</v>
      </c>
    </row>
    <row r="71" spans="1:7" x14ac:dyDescent="0.25">
      <c r="A71" t="s">
        <v>1188</v>
      </c>
      <c r="B71">
        <v>0.55283099999999996</v>
      </c>
      <c r="C71">
        <v>6548</v>
      </c>
      <c r="D71">
        <v>11.095700000000001</v>
      </c>
      <c r="E71" t="s">
        <v>1189</v>
      </c>
      <c r="F71">
        <v>-4267.6378547379954</v>
      </c>
      <c r="G71">
        <v>-47352.429344816381</v>
      </c>
    </row>
    <row r="72" spans="1:7" x14ac:dyDescent="0.25">
      <c r="A72" t="s">
        <v>1190</v>
      </c>
      <c r="B72">
        <v>0.56057699999999999</v>
      </c>
      <c r="C72">
        <v>8331</v>
      </c>
      <c r="D72">
        <v>8.8431999999999995</v>
      </c>
      <c r="E72" t="s">
        <v>1191</v>
      </c>
      <c r="F72">
        <v>-5429.7023469490287</v>
      </c>
      <c r="G72">
        <v>-48015.943794539649</v>
      </c>
    </row>
    <row r="73" spans="1:7" x14ac:dyDescent="0.25">
      <c r="A73" t="s">
        <v>887</v>
      </c>
      <c r="B73">
        <v>0.56591599999999997</v>
      </c>
      <c r="C73">
        <v>2939</v>
      </c>
      <c r="D73">
        <v>25.305900000000001</v>
      </c>
      <c r="E73" t="s">
        <v>888</v>
      </c>
      <c r="F73">
        <v>-1915.4837591745522</v>
      </c>
      <c r="G73">
        <v>-48473.040461295306</v>
      </c>
    </row>
    <row r="74" spans="1:7" x14ac:dyDescent="0.25">
      <c r="A74" t="s">
        <v>18</v>
      </c>
      <c r="B74">
        <v>0.57669499999999996</v>
      </c>
      <c r="C74">
        <v>3693</v>
      </c>
      <c r="D74">
        <v>20.5228</v>
      </c>
      <c r="E74" t="s">
        <v>19</v>
      </c>
      <c r="F74">
        <v>-2406.9008243047369</v>
      </c>
      <c r="G74">
        <v>-49396.344237041252</v>
      </c>
    </row>
    <row r="75" spans="1:7" x14ac:dyDescent="0.25">
      <c r="A75" t="s">
        <v>327</v>
      </c>
      <c r="B75">
        <v>0.57921800000000001</v>
      </c>
      <c r="C75">
        <v>4207</v>
      </c>
      <c r="D75">
        <v>18.094200000000001</v>
      </c>
      <c r="E75" t="s">
        <v>328</v>
      </c>
      <c r="F75">
        <v>-2741.8986644597962</v>
      </c>
      <c r="G75">
        <v>-49612.462814468447</v>
      </c>
    </row>
    <row r="76" spans="1:7" x14ac:dyDescent="0.25">
      <c r="A76" t="s">
        <v>1192</v>
      </c>
      <c r="B76">
        <v>0.57245299999999999</v>
      </c>
      <c r="C76">
        <v>10392</v>
      </c>
      <c r="D76">
        <v>7.2394999999999996</v>
      </c>
      <c r="E76" t="s">
        <v>1193</v>
      </c>
      <c r="F76">
        <v>-6772.9524414229145</v>
      </c>
      <c r="G76">
        <v>-49032.789199681189</v>
      </c>
    </row>
    <row r="77" spans="1:7" x14ac:dyDescent="0.25">
      <c r="A77" t="s">
        <v>177</v>
      </c>
      <c r="B77">
        <v>0.58619900000000003</v>
      </c>
      <c r="C77">
        <v>2409</v>
      </c>
      <c r="D77">
        <v>31.98</v>
      </c>
      <c r="E77" t="s">
        <v>178</v>
      </c>
      <c r="F77">
        <v>-1570.0579706878177</v>
      </c>
      <c r="G77">
        <v>-50210.453902596411</v>
      </c>
    </row>
    <row r="78" spans="1:7" x14ac:dyDescent="0.25">
      <c r="A78" t="s">
        <v>455</v>
      </c>
      <c r="B78">
        <v>0.575596</v>
      </c>
      <c r="C78">
        <v>1776</v>
      </c>
      <c r="D78">
        <v>42.593600000000002</v>
      </c>
      <c r="E78" t="s">
        <v>456</v>
      </c>
      <c r="F78">
        <v>-1157.5022648159254</v>
      </c>
      <c r="G78">
        <v>-49302.188466663603</v>
      </c>
    </row>
    <row r="79" spans="1:7" x14ac:dyDescent="0.25">
      <c r="A79" t="s">
        <v>1194</v>
      </c>
      <c r="B79">
        <v>0.56475399999999998</v>
      </c>
      <c r="C79">
        <v>26204</v>
      </c>
      <c r="D79">
        <v>2.8323999999999998</v>
      </c>
      <c r="E79" t="s">
        <v>1195</v>
      </c>
      <c r="F79">
        <v>-17078.372380200737</v>
      </c>
      <c r="G79">
        <v>-48372.781929680561</v>
      </c>
    </row>
    <row r="80" spans="1:7" x14ac:dyDescent="0.25">
      <c r="A80" t="s">
        <v>49</v>
      </c>
      <c r="B80">
        <v>0.57069000000000003</v>
      </c>
      <c r="C80">
        <v>13645</v>
      </c>
      <c r="D80">
        <v>5.4965999999999999</v>
      </c>
      <c r="E80" t="s">
        <v>50</v>
      </c>
      <c r="F80">
        <v>-8893.0846866065895</v>
      </c>
      <c r="G80">
        <v>-48881.729288401781</v>
      </c>
    </row>
    <row r="81" spans="1:7" x14ac:dyDescent="0.25">
      <c r="A81" t="s">
        <v>35</v>
      </c>
      <c r="B81">
        <v>0.669354</v>
      </c>
      <c r="C81">
        <v>5435</v>
      </c>
      <c r="D81">
        <v>16.185500000000001</v>
      </c>
      <c r="E81" t="s">
        <v>36</v>
      </c>
      <c r="F81">
        <v>-3542.2436989158527</v>
      </c>
      <c r="G81">
        <v>-57332.985388802539</v>
      </c>
    </row>
    <row r="82" spans="1:7" x14ac:dyDescent="0.25">
      <c r="A82" t="s">
        <v>895</v>
      </c>
      <c r="B82">
        <v>0.56306299999999998</v>
      </c>
      <c r="C82">
        <v>5800</v>
      </c>
      <c r="D82">
        <v>12.7585</v>
      </c>
      <c r="E82" t="s">
        <v>896</v>
      </c>
      <c r="F82">
        <v>-3780.1312702321889</v>
      </c>
      <c r="G82">
        <v>-48228.804811257382</v>
      </c>
    </row>
    <row r="83" spans="1:7" x14ac:dyDescent="0.25">
      <c r="A83" t="s">
        <v>179</v>
      </c>
      <c r="B83">
        <v>0.605854</v>
      </c>
      <c r="C83">
        <v>53570</v>
      </c>
      <c r="D83">
        <v>1.4863</v>
      </c>
      <c r="E83" t="s">
        <v>180</v>
      </c>
      <c r="F83">
        <v>-34914.074507989368</v>
      </c>
      <c r="G83">
        <v>-51892.788941224593</v>
      </c>
    </row>
    <row r="84" spans="1:7" x14ac:dyDescent="0.25">
      <c r="A84" t="s">
        <v>1196</v>
      </c>
      <c r="B84">
        <v>0.63019499999999995</v>
      </c>
      <c r="C84">
        <v>23081</v>
      </c>
      <c r="D84">
        <v>3.5882999999999998</v>
      </c>
      <c r="E84" t="s">
        <v>1197</v>
      </c>
      <c r="F84">
        <v>-15042.967215211922</v>
      </c>
      <c r="G84">
        <v>-53978.679258344935</v>
      </c>
    </row>
    <row r="85" spans="1:7" x14ac:dyDescent="0.25">
      <c r="A85" t="s">
        <v>899</v>
      </c>
      <c r="B85">
        <v>0.589055</v>
      </c>
      <c r="C85">
        <v>927</v>
      </c>
      <c r="D85">
        <v>83.511399999999995</v>
      </c>
      <c r="E85" t="s">
        <v>900</v>
      </c>
      <c r="F85">
        <v>-604.16925646642051</v>
      </c>
      <c r="G85">
        <v>-50455.020444469825</v>
      </c>
    </row>
    <row r="86" spans="1:7" x14ac:dyDescent="0.25">
      <c r="A86" t="s">
        <v>15</v>
      </c>
      <c r="B86">
        <v>0.55626100000000001</v>
      </c>
      <c r="C86">
        <v>44752</v>
      </c>
      <c r="D86">
        <v>1.6335999999999999</v>
      </c>
      <c r="E86" t="s">
        <v>20</v>
      </c>
      <c r="F86">
        <v>-29166.971483694986</v>
      </c>
      <c r="G86">
        <v>-47647.16461576413</v>
      </c>
    </row>
    <row r="87" spans="1:7" x14ac:dyDescent="0.25">
      <c r="A87" t="s">
        <v>51</v>
      </c>
      <c r="B87">
        <v>0.57249300000000003</v>
      </c>
      <c r="C87">
        <v>68457</v>
      </c>
      <c r="D87">
        <v>1.0991</v>
      </c>
      <c r="E87" t="s">
        <v>52</v>
      </c>
      <c r="F87">
        <v>-44616.628683842231</v>
      </c>
      <c r="G87">
        <v>-49038.136586410998</v>
      </c>
    </row>
    <row r="88" spans="1:7" x14ac:dyDescent="0.25">
      <c r="A88" t="s">
        <v>1198</v>
      </c>
      <c r="B88">
        <v>0.56653699999999996</v>
      </c>
      <c r="C88">
        <v>12800</v>
      </c>
      <c r="D88">
        <v>5.8167999999999997</v>
      </c>
      <c r="E88" t="s">
        <v>1199</v>
      </c>
      <c r="F88">
        <v>-8342.3586653400034</v>
      </c>
      <c r="G88">
        <v>-48525.831884549727</v>
      </c>
    </row>
    <row r="89" spans="1:7" x14ac:dyDescent="0.25">
      <c r="A89" t="s">
        <v>123</v>
      </c>
      <c r="B89">
        <v>0.63363400000000003</v>
      </c>
      <c r="C89">
        <v>1203</v>
      </c>
      <c r="D89">
        <v>69.221800000000002</v>
      </c>
      <c r="E89" t="s">
        <v>124</v>
      </c>
      <c r="F89">
        <v>-784.05136518781433</v>
      </c>
      <c r="G89">
        <v>-54273.446790757844</v>
      </c>
    </row>
    <row r="90" spans="1:7" x14ac:dyDescent="0.25">
      <c r="A90" t="s">
        <v>1200</v>
      </c>
      <c r="B90">
        <v>0.60889899999999997</v>
      </c>
      <c r="C90">
        <v>1082</v>
      </c>
      <c r="D90">
        <v>73.958399999999997</v>
      </c>
      <c r="E90" t="s">
        <v>1201</v>
      </c>
      <c r="F90">
        <v>-705.19000592952216</v>
      </c>
      <c r="G90">
        <v>-52154.724534537971</v>
      </c>
    </row>
    <row r="91" spans="1:7" x14ac:dyDescent="0.25">
      <c r="A91" t="s">
        <v>181</v>
      </c>
      <c r="B91">
        <v>0.58379300000000001</v>
      </c>
      <c r="C91">
        <v>11483</v>
      </c>
      <c r="D91">
        <v>6.6814999999999998</v>
      </c>
      <c r="E91" t="s">
        <v>182</v>
      </c>
      <c r="F91">
        <v>-7484.0081682890041</v>
      </c>
      <c r="G91">
        <v>-50004.400576422981</v>
      </c>
    </row>
    <row r="92" spans="1:7" x14ac:dyDescent="0.25">
      <c r="A92" t="s">
        <v>1202</v>
      </c>
      <c r="B92">
        <v>0.58059499999999997</v>
      </c>
      <c r="C92">
        <v>34466</v>
      </c>
      <c r="D92">
        <v>2.2139000000000002</v>
      </c>
      <c r="E92" t="s">
        <v>1203</v>
      </c>
      <c r="F92">
        <v>-22463.104199969417</v>
      </c>
      <c r="G92">
        <v>-49731.066388312298</v>
      </c>
    </row>
    <row r="93" spans="1:7" x14ac:dyDescent="0.25">
      <c r="A93" t="s">
        <v>459</v>
      </c>
      <c r="B93">
        <v>0.55679100000000004</v>
      </c>
      <c r="C93">
        <v>5711</v>
      </c>
      <c r="D93">
        <v>12.813000000000001</v>
      </c>
      <c r="E93" t="s">
        <v>460</v>
      </c>
      <c r="F93">
        <v>-3722.1258076372465</v>
      </c>
      <c r="G93">
        <v>-47691.597973256044</v>
      </c>
    </row>
    <row r="94" spans="1:7" x14ac:dyDescent="0.25">
      <c r="A94" t="s">
        <v>461</v>
      </c>
      <c r="B94">
        <v>0.58292100000000002</v>
      </c>
      <c r="C94">
        <v>1320</v>
      </c>
      <c r="D94">
        <v>58.037100000000002</v>
      </c>
      <c r="E94" t="s">
        <v>462</v>
      </c>
      <c r="F94">
        <v>-860.30573736318775</v>
      </c>
      <c r="G94">
        <v>-49929.650109921065</v>
      </c>
    </row>
    <row r="95" spans="1:7" x14ac:dyDescent="0.25">
      <c r="A95" t="s">
        <v>21</v>
      </c>
      <c r="B95">
        <v>0.57948699999999997</v>
      </c>
      <c r="C95">
        <v>4096</v>
      </c>
      <c r="D95">
        <v>18.5932</v>
      </c>
      <c r="E95" t="s">
        <v>22</v>
      </c>
      <c r="F95">
        <v>-2669.5547729088007</v>
      </c>
      <c r="G95">
        <v>-49635.565803647914</v>
      </c>
    </row>
    <row r="96" spans="1:7" x14ac:dyDescent="0.25">
      <c r="A96" t="s">
        <v>237</v>
      </c>
      <c r="B96">
        <v>0.607518</v>
      </c>
      <c r="C96">
        <v>13031</v>
      </c>
      <c r="D96">
        <v>6.1269999999999998</v>
      </c>
      <c r="E96" t="s">
        <v>238</v>
      </c>
      <c r="F96">
        <v>-8492.9121693785601</v>
      </c>
      <c r="G96">
        <v>-52036.072861782435</v>
      </c>
    </row>
    <row r="97" spans="1:7" x14ac:dyDescent="0.25">
      <c r="A97" t="s">
        <v>1204</v>
      </c>
      <c r="B97">
        <v>0.57279100000000005</v>
      </c>
      <c r="C97">
        <v>9177</v>
      </c>
      <c r="D97">
        <v>8.2028999999999996</v>
      </c>
      <c r="E97" t="s">
        <v>1205</v>
      </c>
      <c r="F97">
        <v>-5981.0801149863446</v>
      </c>
      <c r="G97">
        <v>-49062.202075221481</v>
      </c>
    </row>
    <row r="98" spans="1:7" x14ac:dyDescent="0.25">
      <c r="A98" t="s">
        <v>125</v>
      </c>
      <c r="B98">
        <v>0.59946200000000005</v>
      </c>
      <c r="C98">
        <v>41971</v>
      </c>
      <c r="D98">
        <v>1.8771</v>
      </c>
      <c r="E98" t="s">
        <v>126</v>
      </c>
      <c r="F98">
        <v>-27354.463714295722</v>
      </c>
      <c r="G98">
        <v>-51347.063838104499</v>
      </c>
    </row>
    <row r="99" spans="1:7" x14ac:dyDescent="0.25">
      <c r="A99" t="s">
        <v>911</v>
      </c>
      <c r="B99">
        <v>0.62231899999999996</v>
      </c>
      <c r="C99">
        <v>12100</v>
      </c>
      <c r="D99">
        <v>6.7591999999999999</v>
      </c>
      <c r="E99" t="s">
        <v>912</v>
      </c>
      <c r="F99">
        <v>-7886.1359258292214</v>
      </c>
      <c r="G99">
        <v>-53303.96994986487</v>
      </c>
    </row>
    <row r="100" spans="1:7" x14ac:dyDescent="0.25">
      <c r="A100" t="s">
        <v>127</v>
      </c>
      <c r="B100">
        <v>0.57552400000000004</v>
      </c>
      <c r="C100">
        <v>1178541</v>
      </c>
      <c r="D100">
        <v>6.4199999999999993E-2</v>
      </c>
      <c r="E100" t="s">
        <v>128</v>
      </c>
      <c r="F100">
        <v>-768110.29092253686</v>
      </c>
      <c r="G100">
        <v>-49312.680677226861</v>
      </c>
    </row>
    <row r="101" spans="1:7" x14ac:dyDescent="0.25">
      <c r="A101" t="s">
        <v>915</v>
      </c>
      <c r="B101">
        <v>0.59104599999999996</v>
      </c>
      <c r="C101">
        <v>8899</v>
      </c>
      <c r="D101">
        <v>8.7286999999999999</v>
      </c>
      <c r="E101" t="s">
        <v>916</v>
      </c>
      <c r="F101">
        <v>-5799.8945127234911</v>
      </c>
      <c r="G101">
        <v>-50625.539233209536</v>
      </c>
    </row>
    <row r="102" spans="1:7" x14ac:dyDescent="0.25">
      <c r="A102" t="s">
        <v>465</v>
      </c>
      <c r="B102">
        <v>0.62321499999999996</v>
      </c>
      <c r="C102">
        <v>10635</v>
      </c>
      <c r="D102">
        <v>7.7013999999999996</v>
      </c>
      <c r="E102" t="s">
        <v>466</v>
      </c>
      <c r="F102">
        <v>-6931.3269067102292</v>
      </c>
      <c r="G102">
        <v>-53380.921039338158</v>
      </c>
    </row>
    <row r="103" spans="1:7" x14ac:dyDescent="0.25">
      <c r="A103" t="s">
        <v>55</v>
      </c>
      <c r="B103">
        <v>0.57439399999999996</v>
      </c>
      <c r="C103">
        <v>1666</v>
      </c>
      <c r="D103">
        <v>45.311100000000003</v>
      </c>
      <c r="E103" t="s">
        <v>56</v>
      </c>
      <c r="F103">
        <v>-1085.8101200356598</v>
      </c>
      <c r="G103">
        <v>-49199.25092994779</v>
      </c>
    </row>
    <row r="104" spans="1:7" x14ac:dyDescent="0.25">
      <c r="A104" t="s">
        <v>1206</v>
      </c>
      <c r="B104">
        <v>0.60159200000000002</v>
      </c>
      <c r="C104">
        <v>2996</v>
      </c>
      <c r="D104">
        <v>26.389399999999998</v>
      </c>
      <c r="E104" t="s">
        <v>1207</v>
      </c>
      <c r="F104">
        <v>-1952.6333251061444</v>
      </c>
      <c r="G104">
        <v>-51528.821869556086</v>
      </c>
    </row>
    <row r="105" spans="1:7" x14ac:dyDescent="0.25">
      <c r="A105" t="s">
        <v>467</v>
      </c>
      <c r="B105">
        <v>0.57474800000000004</v>
      </c>
      <c r="C105">
        <v>2268</v>
      </c>
      <c r="D105">
        <v>33.304600000000001</v>
      </c>
      <c r="E105" t="s">
        <v>468</v>
      </c>
      <c r="F105">
        <v>-1478.1616760149318</v>
      </c>
      <c r="G105">
        <v>-49229.5833550069</v>
      </c>
    </row>
    <row r="106" spans="1:7" x14ac:dyDescent="0.25">
      <c r="A106" t="s">
        <v>1208</v>
      </c>
      <c r="B106">
        <v>0.58431599999999995</v>
      </c>
      <c r="C106">
        <v>5301</v>
      </c>
      <c r="D106">
        <v>14.4864</v>
      </c>
      <c r="E106" t="s">
        <v>1209</v>
      </c>
      <c r="F106">
        <v>-3454.9096316380746</v>
      </c>
      <c r="G106">
        <v>-50049.202887761807</v>
      </c>
    </row>
    <row r="107" spans="1:7" x14ac:dyDescent="0.25">
      <c r="A107" t="s">
        <v>469</v>
      </c>
      <c r="B107">
        <v>0.60301300000000002</v>
      </c>
      <c r="C107">
        <v>608</v>
      </c>
      <c r="D107">
        <v>130.34450000000001</v>
      </c>
      <c r="E107" t="s">
        <v>470</v>
      </c>
      <c r="F107">
        <v>-396.26203660365013</v>
      </c>
      <c r="G107">
        <v>-51650.577030084482</v>
      </c>
    </row>
    <row r="108" spans="1:7" x14ac:dyDescent="0.25">
      <c r="A108" t="s">
        <v>1210</v>
      </c>
      <c r="B108">
        <v>0.58290399999999998</v>
      </c>
      <c r="C108">
        <v>15200</v>
      </c>
      <c r="D108">
        <v>5.0399000000000003</v>
      </c>
      <c r="E108" t="s">
        <v>1211</v>
      </c>
      <c r="F108">
        <v>-9906.550915091253</v>
      </c>
      <c r="G108">
        <v>-49928.025956968406</v>
      </c>
    </row>
    <row r="109" spans="1:7" x14ac:dyDescent="0.25">
      <c r="A109" t="s">
        <v>919</v>
      </c>
      <c r="B109">
        <v>0.63532599999999995</v>
      </c>
      <c r="C109">
        <v>6900</v>
      </c>
      <c r="D109">
        <v>12.100899999999999</v>
      </c>
      <c r="E109" t="s">
        <v>920</v>
      </c>
      <c r="F109">
        <v>-4497.0527180348454</v>
      </c>
      <c r="G109">
        <v>-54418.385235667854</v>
      </c>
    </row>
    <row r="110" spans="1:7" x14ac:dyDescent="0.25">
      <c r="A110" t="s">
        <v>471</v>
      </c>
      <c r="B110">
        <v>0.58716199999999996</v>
      </c>
      <c r="C110">
        <v>6550</v>
      </c>
      <c r="D110">
        <v>11.7811</v>
      </c>
      <c r="E110" t="s">
        <v>472</v>
      </c>
      <c r="F110">
        <v>-4268.9413482794544</v>
      </c>
      <c r="G110">
        <v>-50292.824918215083</v>
      </c>
    </row>
    <row r="111" spans="1:7" x14ac:dyDescent="0.25">
      <c r="A111" t="s">
        <v>129</v>
      </c>
      <c r="B111">
        <v>0.59017900000000001</v>
      </c>
      <c r="C111">
        <v>2659</v>
      </c>
      <c r="D111">
        <v>29.169899999999998</v>
      </c>
      <c r="E111" t="s">
        <v>130</v>
      </c>
      <c r="F111">
        <v>-1732.9946633702396</v>
      </c>
      <c r="G111">
        <v>-50551.281031043545</v>
      </c>
    </row>
    <row r="112" spans="1:7" x14ac:dyDescent="0.25">
      <c r="A112" t="s">
        <v>1212</v>
      </c>
      <c r="B112">
        <v>0.57286999999999999</v>
      </c>
      <c r="C112">
        <v>7924</v>
      </c>
      <c r="D112">
        <v>9.5013000000000005</v>
      </c>
      <c r="E112" t="s">
        <v>1213</v>
      </c>
      <c r="F112">
        <v>-5164.4414112620452</v>
      </c>
      <c r="G112">
        <v>-49068.90718082407</v>
      </c>
    </row>
    <row r="113" spans="1:7" x14ac:dyDescent="0.25">
      <c r="A113" t="s">
        <v>103</v>
      </c>
      <c r="B113">
        <v>0.58371600000000001</v>
      </c>
      <c r="C113">
        <v>67128</v>
      </c>
      <c r="D113">
        <v>1.1428</v>
      </c>
      <c r="E113" t="s">
        <v>104</v>
      </c>
      <c r="F113">
        <v>-43750.457225542479</v>
      </c>
      <c r="G113">
        <v>-49998.022517349949</v>
      </c>
    </row>
    <row r="114" spans="1:7" x14ac:dyDescent="0.25">
      <c r="A114" t="s">
        <v>473</v>
      </c>
      <c r="B114">
        <v>0.59077199999999996</v>
      </c>
      <c r="C114">
        <v>9700</v>
      </c>
      <c r="D114">
        <v>8.0042000000000009</v>
      </c>
      <c r="E114" t="s">
        <v>474</v>
      </c>
      <c r="F114">
        <v>-6321.9436760779708</v>
      </c>
      <c r="G114">
        <v>-50602.1015720633</v>
      </c>
    </row>
    <row r="115" spans="1:7" x14ac:dyDescent="0.25">
      <c r="A115" t="s">
        <v>925</v>
      </c>
      <c r="B115">
        <v>0.57463600000000004</v>
      </c>
      <c r="C115">
        <v>28600</v>
      </c>
      <c r="D115">
        <v>2.6406000000000001</v>
      </c>
      <c r="E115" t="s">
        <v>926</v>
      </c>
      <c r="F115">
        <v>-18639.957642869067</v>
      </c>
      <c r="G115">
        <v>-49220.67215176006</v>
      </c>
    </row>
    <row r="116" spans="1:7" x14ac:dyDescent="0.25">
      <c r="A116" t="s">
        <v>239</v>
      </c>
      <c r="B116">
        <v>0.63345600000000002</v>
      </c>
      <c r="C116">
        <v>14402</v>
      </c>
      <c r="D116">
        <v>5.7805</v>
      </c>
      <c r="E116" t="s">
        <v>240</v>
      </c>
      <c r="F116">
        <v>-9386.456992048963</v>
      </c>
      <c r="G116">
        <v>-54258.414642539028</v>
      </c>
    </row>
    <row r="117" spans="1:7" x14ac:dyDescent="0.25">
      <c r="A117" t="s">
        <v>479</v>
      </c>
      <c r="B117">
        <v>0.60443400000000003</v>
      </c>
      <c r="C117">
        <v>9600</v>
      </c>
      <c r="D117">
        <v>8.2745999999999995</v>
      </c>
      <c r="E117" t="s">
        <v>480</v>
      </c>
      <c r="F117">
        <v>-6256.7689990050021</v>
      </c>
      <c r="G117">
        <v>-51772.260759166784</v>
      </c>
    </row>
    <row r="118" spans="1:7" x14ac:dyDescent="0.25">
      <c r="A118" t="s">
        <v>333</v>
      </c>
      <c r="B118">
        <v>0.60273699999999997</v>
      </c>
      <c r="C118">
        <v>16238</v>
      </c>
      <c r="D118">
        <v>4.8783000000000003</v>
      </c>
      <c r="E118" t="s">
        <v>334</v>
      </c>
      <c r="F118">
        <v>-10583.06406310867</v>
      </c>
      <c r="G118">
        <v>-51627.361419063025</v>
      </c>
    </row>
    <row r="119" spans="1:7" x14ac:dyDescent="0.25">
      <c r="A119" t="s">
        <v>1214</v>
      </c>
      <c r="B119">
        <v>0.58124900000000002</v>
      </c>
      <c r="C119">
        <v>10300</v>
      </c>
      <c r="D119">
        <v>7.4164000000000003</v>
      </c>
      <c r="E119" t="s">
        <v>1215</v>
      </c>
      <c r="F119">
        <v>-6712.9917385157833</v>
      </c>
      <c r="G119">
        <v>-49786.231929528454</v>
      </c>
    </row>
    <row r="120" spans="1:7" x14ac:dyDescent="0.25">
      <c r="A120" t="s">
        <v>31</v>
      </c>
      <c r="B120">
        <v>0.61250800000000005</v>
      </c>
      <c r="C120">
        <v>2615</v>
      </c>
      <c r="D120">
        <v>30.782900000000001</v>
      </c>
      <c r="E120" t="s">
        <v>32</v>
      </c>
      <c r="F120">
        <v>-1704.3178054581333</v>
      </c>
      <c r="G120">
        <v>-52463.844573637172</v>
      </c>
    </row>
    <row r="121" spans="1:7" x14ac:dyDescent="0.25">
      <c r="A121" t="s">
        <v>1216</v>
      </c>
      <c r="B121">
        <v>0.41989700000000002</v>
      </c>
      <c r="C121">
        <v>6515</v>
      </c>
      <c r="D121">
        <v>8.4702999999999999</v>
      </c>
      <c r="E121" t="s">
        <v>1217</v>
      </c>
      <c r="F121">
        <v>-4246.1302113039155</v>
      </c>
      <c r="G121">
        <v>-35965.996728807557</v>
      </c>
    </row>
    <row r="122" spans="1:7" x14ac:dyDescent="0.25">
      <c r="A122" t="s">
        <v>483</v>
      </c>
      <c r="B122">
        <v>0.593499</v>
      </c>
      <c r="C122">
        <v>8751</v>
      </c>
      <c r="D122">
        <v>8.9131999999999998</v>
      </c>
      <c r="E122" t="s">
        <v>484</v>
      </c>
      <c r="F122">
        <v>-5703.4359906554973</v>
      </c>
      <c r="G122">
        <v>-50835.865671910578</v>
      </c>
    </row>
    <row r="123" spans="1:7" x14ac:dyDescent="0.25">
      <c r="A123" t="s">
        <v>935</v>
      </c>
      <c r="B123">
        <v>0.58028599999999997</v>
      </c>
      <c r="C123">
        <v>2147</v>
      </c>
      <c r="D123">
        <v>35.520499999999998</v>
      </c>
      <c r="E123" t="s">
        <v>936</v>
      </c>
      <c r="F123">
        <v>-1399.3003167566396</v>
      </c>
      <c r="G123">
        <v>-49703.846901354213</v>
      </c>
    </row>
    <row r="124" spans="1:7" x14ac:dyDescent="0.25">
      <c r="A124" t="s">
        <v>1218</v>
      </c>
      <c r="B124">
        <v>0.538165</v>
      </c>
      <c r="C124">
        <v>20176</v>
      </c>
      <c r="D124">
        <v>3.5055000000000001</v>
      </c>
      <c r="E124" t="s">
        <v>1219</v>
      </c>
      <c r="F124">
        <v>-13149.642846242179</v>
      </c>
      <c r="G124">
        <v>-46096.072997501957</v>
      </c>
    </row>
    <row r="125" spans="1:7" x14ac:dyDescent="0.25">
      <c r="A125" t="s">
        <v>938</v>
      </c>
      <c r="B125">
        <v>0.58973600000000004</v>
      </c>
      <c r="C125">
        <v>63200</v>
      </c>
      <c r="D125">
        <v>1.2262999999999999</v>
      </c>
      <c r="E125" t="s">
        <v>939</v>
      </c>
      <c r="F125">
        <v>-41190.395910116262</v>
      </c>
      <c r="G125">
        <v>-50511.782504575567</v>
      </c>
    </row>
    <row r="126" spans="1:7" x14ac:dyDescent="0.25">
      <c r="A126" t="s">
        <v>940</v>
      </c>
      <c r="B126">
        <v>0.60072599999999998</v>
      </c>
      <c r="C126">
        <v>3316</v>
      </c>
      <c r="D126">
        <v>23.808499999999999</v>
      </c>
      <c r="E126" t="s">
        <v>941</v>
      </c>
      <c r="F126">
        <v>-2161.1922917396446</v>
      </c>
      <c r="G126">
        <v>-51454.746677883326</v>
      </c>
    </row>
    <row r="127" spans="1:7" x14ac:dyDescent="0.25">
      <c r="A127" t="s">
        <v>486</v>
      </c>
      <c r="B127">
        <v>0.584484</v>
      </c>
      <c r="C127">
        <v>9234</v>
      </c>
      <c r="D127">
        <v>8.3186</v>
      </c>
      <c r="E127" t="s">
        <v>487</v>
      </c>
      <c r="F127">
        <v>-6018.2296809179361</v>
      </c>
      <c r="G127">
        <v>-50063.24542368394</v>
      </c>
    </row>
    <row r="128" spans="1:7" x14ac:dyDescent="0.25">
      <c r="A128" t="s">
        <v>942</v>
      </c>
      <c r="B128">
        <v>0.61623300000000003</v>
      </c>
      <c r="C128">
        <v>15099</v>
      </c>
      <c r="D128">
        <v>5.3636999999999997</v>
      </c>
      <c r="E128" t="s">
        <v>943</v>
      </c>
      <c r="F128">
        <v>-9840.7244912475544</v>
      </c>
      <c r="G128">
        <v>-52782.693953704504</v>
      </c>
    </row>
    <row r="129" spans="1:7" x14ac:dyDescent="0.25">
      <c r="A129" t="s">
        <v>488</v>
      </c>
      <c r="B129">
        <v>0.57030599999999998</v>
      </c>
      <c r="C129">
        <v>7344</v>
      </c>
      <c r="D129">
        <v>10.2058</v>
      </c>
      <c r="E129" t="s">
        <v>489</v>
      </c>
      <c r="F129">
        <v>-4786.4282842388266</v>
      </c>
      <c r="G129">
        <v>-48849.329783284615</v>
      </c>
    </row>
    <row r="130" spans="1:7" x14ac:dyDescent="0.25">
      <c r="A130" t="s">
        <v>944</v>
      </c>
      <c r="B130">
        <v>0.58959300000000003</v>
      </c>
      <c r="C130">
        <v>23952</v>
      </c>
      <c r="D130">
        <v>3.2349999999999999</v>
      </c>
      <c r="E130" t="s">
        <v>945</v>
      </c>
      <c r="F130">
        <v>-15610.63865251748</v>
      </c>
      <c r="G130">
        <v>-50500.416040894044</v>
      </c>
    </row>
    <row r="131" spans="1:7" x14ac:dyDescent="0.25">
      <c r="A131" t="s">
        <v>1220</v>
      </c>
      <c r="B131">
        <v>0.57730000000000004</v>
      </c>
      <c r="C131">
        <v>4050</v>
      </c>
      <c r="D131">
        <v>18.7334</v>
      </c>
      <c r="E131" t="s">
        <v>1221</v>
      </c>
      <c r="F131">
        <v>-2639.5744214552351</v>
      </c>
      <c r="G131">
        <v>-49448.203466889499</v>
      </c>
    </row>
    <row r="132" spans="1:7" x14ac:dyDescent="0.25">
      <c r="A132" t="s">
        <v>1222</v>
      </c>
      <c r="B132">
        <v>0.577206</v>
      </c>
      <c r="C132">
        <v>18175</v>
      </c>
      <c r="D132">
        <v>4.1737000000000002</v>
      </c>
      <c r="E132" t="s">
        <v>1223</v>
      </c>
      <c r="F132">
        <v>-11845.497558012074</v>
      </c>
      <c r="G132">
        <v>-49439.553157874994</v>
      </c>
    </row>
    <row r="133" spans="1:7" x14ac:dyDescent="0.25">
      <c r="A133" t="s">
        <v>335</v>
      </c>
      <c r="B133">
        <v>0.58729500000000001</v>
      </c>
      <c r="C133">
        <v>10645</v>
      </c>
      <c r="D133">
        <v>7.2507000000000001</v>
      </c>
      <c r="E133" t="s">
        <v>336</v>
      </c>
      <c r="F133">
        <v>-6937.8443744175256</v>
      </c>
      <c r="G133">
        <v>-50304.228205589156</v>
      </c>
    </row>
    <row r="134" spans="1:7" x14ac:dyDescent="0.25">
      <c r="A134" t="s">
        <v>1224</v>
      </c>
      <c r="B134">
        <v>0.68125899999999995</v>
      </c>
      <c r="C134">
        <v>110481</v>
      </c>
      <c r="D134">
        <v>0.81040000000000001</v>
      </c>
      <c r="E134" t="s">
        <v>1225</v>
      </c>
      <c r="F134">
        <v>-72005.634976986636</v>
      </c>
      <c r="G134">
        <v>-58353.36658534997</v>
      </c>
    </row>
    <row r="135" spans="1:7" x14ac:dyDescent="0.25">
      <c r="A135" t="s">
        <v>1226</v>
      </c>
      <c r="B135">
        <v>0.58950499999999995</v>
      </c>
      <c r="C135">
        <v>1463</v>
      </c>
      <c r="D135">
        <v>52.9557</v>
      </c>
      <c r="E135" t="s">
        <v>1227</v>
      </c>
      <c r="F135">
        <v>-953.50552557753315</v>
      </c>
      <c r="G135">
        <v>-50493.552560826174</v>
      </c>
    </row>
    <row r="136" spans="1:7" x14ac:dyDescent="0.25">
      <c r="A136" t="s">
        <v>492</v>
      </c>
      <c r="B136">
        <v>0.58030599999999999</v>
      </c>
      <c r="C136">
        <v>2500</v>
      </c>
      <c r="D136">
        <v>30.5061</v>
      </c>
      <c r="E136" t="s">
        <v>493</v>
      </c>
      <c r="F136">
        <v>-1629.3669268242193</v>
      </c>
      <c r="G136">
        <v>-49705.630406392316</v>
      </c>
    </row>
    <row r="137" spans="1:7" x14ac:dyDescent="0.25">
      <c r="A137" t="s">
        <v>109</v>
      </c>
      <c r="B137">
        <v>0.60369700000000004</v>
      </c>
      <c r="C137">
        <v>27601</v>
      </c>
      <c r="D137">
        <v>2.8744999999999998</v>
      </c>
      <c r="E137" t="s">
        <v>110</v>
      </c>
      <c r="F137">
        <v>-17988.862618910112</v>
      </c>
      <c r="G137">
        <v>-51708.985598057116</v>
      </c>
    </row>
    <row r="138" spans="1:7" x14ac:dyDescent="0.25">
      <c r="A138" t="s">
        <v>494</v>
      </c>
      <c r="B138">
        <v>0.56196400000000002</v>
      </c>
      <c r="C138">
        <v>37049</v>
      </c>
      <c r="D138">
        <v>1.9934000000000001</v>
      </c>
      <c r="E138" t="s">
        <v>495</v>
      </c>
      <c r="F138">
        <v>-24146.5661087642</v>
      </c>
      <c r="G138">
        <v>-48133.764881210562</v>
      </c>
    </row>
    <row r="139" spans="1:7" x14ac:dyDescent="0.25">
      <c r="A139" t="s">
        <v>946</v>
      </c>
      <c r="B139">
        <v>0.58283099999999999</v>
      </c>
      <c r="C139">
        <v>16834</v>
      </c>
      <c r="D139">
        <v>4.5500999999999996</v>
      </c>
      <c r="E139" t="s">
        <v>947</v>
      </c>
      <c r="F139">
        <v>-10971.505138463563</v>
      </c>
      <c r="G139">
        <v>-49921.445530523051</v>
      </c>
    </row>
    <row r="140" spans="1:7" x14ac:dyDescent="0.25">
      <c r="A140" t="s">
        <v>337</v>
      </c>
      <c r="B140">
        <v>0.58618899999999996</v>
      </c>
      <c r="C140">
        <v>5200</v>
      </c>
      <c r="D140">
        <v>14.815099999999999</v>
      </c>
      <c r="E140" t="s">
        <v>338</v>
      </c>
      <c r="F140">
        <v>-3389.083207794376</v>
      </c>
      <c r="G140">
        <v>-50209.606631794457</v>
      </c>
    </row>
    <row r="141" spans="1:7" x14ac:dyDescent="0.25">
      <c r="A141" t="s">
        <v>187</v>
      </c>
      <c r="B141">
        <v>0.65995999999999999</v>
      </c>
      <c r="C141">
        <v>67933</v>
      </c>
      <c r="D141">
        <v>1.2767999999999999</v>
      </c>
      <c r="E141" t="s">
        <v>188</v>
      </c>
      <c r="F141">
        <v>-44275.113375979876</v>
      </c>
      <c r="G141">
        <v>-56530.464758451104</v>
      </c>
    </row>
    <row r="142" spans="1:7" x14ac:dyDescent="0.25">
      <c r="A142" t="s">
        <v>1228</v>
      </c>
      <c r="B142">
        <v>0.60544399999999998</v>
      </c>
      <c r="C142">
        <v>4940</v>
      </c>
      <c r="D142">
        <v>16.107099999999999</v>
      </c>
      <c r="E142" t="s">
        <v>1229</v>
      </c>
      <c r="F142">
        <v>-3219.6290474046573</v>
      </c>
      <c r="G142">
        <v>-51858.887029451551</v>
      </c>
    </row>
    <row r="143" spans="1:7" x14ac:dyDescent="0.25">
      <c r="A143" t="s">
        <v>948</v>
      </c>
      <c r="B143">
        <v>0.60271300000000005</v>
      </c>
      <c r="C143">
        <v>3195</v>
      </c>
      <c r="D143">
        <v>24.791899999999998</v>
      </c>
      <c r="E143" t="s">
        <v>949</v>
      </c>
      <c r="F143">
        <v>-2082.3309324813522</v>
      </c>
      <c r="G143">
        <v>-51624.940244984435</v>
      </c>
    </row>
    <row r="144" spans="1:7" x14ac:dyDescent="0.25">
      <c r="A144" t="s">
        <v>243</v>
      </c>
      <c r="B144">
        <v>0.568442</v>
      </c>
      <c r="C144">
        <v>1151</v>
      </c>
      <c r="D144">
        <v>64.905299999999997</v>
      </c>
      <c r="E144" t="s">
        <v>244</v>
      </c>
      <c r="F144">
        <v>-750.16053310987058</v>
      </c>
      <c r="G144">
        <v>-48689.39444965608</v>
      </c>
    </row>
    <row r="145" spans="1:7" x14ac:dyDescent="0.25">
      <c r="A145" t="s">
        <v>245</v>
      </c>
      <c r="B145">
        <v>0.589897</v>
      </c>
      <c r="C145">
        <v>1134</v>
      </c>
      <c r="D145">
        <v>68.364800000000002</v>
      </c>
      <c r="E145" t="s">
        <v>246</v>
      </c>
      <c r="F145">
        <v>-739.0808380074659</v>
      </c>
      <c r="G145">
        <v>-50527.113674212807</v>
      </c>
    </row>
    <row r="146" spans="1:7" x14ac:dyDescent="0.25">
      <c r="A146" t="s">
        <v>191</v>
      </c>
      <c r="B146">
        <v>0.58972400000000003</v>
      </c>
      <c r="C146">
        <v>14800</v>
      </c>
      <c r="D146">
        <v>5.2366999999999999</v>
      </c>
      <c r="E146" t="s">
        <v>192</v>
      </c>
      <c r="F146">
        <v>-9645.8522067993781</v>
      </c>
      <c r="G146">
        <v>-50512.434251346305</v>
      </c>
    </row>
    <row r="147" spans="1:7" x14ac:dyDescent="0.25">
      <c r="A147" t="s">
        <v>500</v>
      </c>
      <c r="B147">
        <v>0.59583900000000001</v>
      </c>
      <c r="C147">
        <v>8700</v>
      </c>
      <c r="D147">
        <v>9.0007999999999999</v>
      </c>
      <c r="E147" t="s">
        <v>501</v>
      </c>
      <c r="F147">
        <v>-5670.1969053482835</v>
      </c>
      <c r="G147">
        <v>-51036.308305658829</v>
      </c>
    </row>
    <row r="148" spans="1:7" x14ac:dyDescent="0.25">
      <c r="A148" t="s">
        <v>502</v>
      </c>
      <c r="B148">
        <v>0.58081799999999995</v>
      </c>
      <c r="C148">
        <v>2148</v>
      </c>
      <c r="D148">
        <v>35.5366</v>
      </c>
      <c r="E148" t="s">
        <v>503</v>
      </c>
      <c r="F148">
        <v>-1399.9520635273693</v>
      </c>
      <c r="G148">
        <v>-49749.536500746712</v>
      </c>
    </row>
    <row r="149" spans="1:7" x14ac:dyDescent="0.25">
      <c r="A149" t="s">
        <v>950</v>
      </c>
      <c r="B149">
        <v>0.61444900000000002</v>
      </c>
      <c r="C149">
        <v>46663</v>
      </c>
      <c r="D149">
        <v>1.7304999999999999</v>
      </c>
      <c r="E149" t="s">
        <v>951</v>
      </c>
      <c r="F149">
        <v>-30412.459562559419</v>
      </c>
      <c r="G149">
        <v>-52628.76127300907</v>
      </c>
    </row>
    <row r="150" spans="1:7" x14ac:dyDescent="0.25">
      <c r="A150" t="s">
        <v>1230</v>
      </c>
      <c r="B150">
        <v>0.57619900000000002</v>
      </c>
      <c r="C150">
        <v>7457</v>
      </c>
      <c r="D150">
        <v>10.154999999999999</v>
      </c>
      <c r="E150" t="s">
        <v>1231</v>
      </c>
      <c r="F150">
        <v>-4860.0756693312815</v>
      </c>
      <c r="G150">
        <v>-49354.068422059157</v>
      </c>
    </row>
    <row r="151" spans="1:7" x14ac:dyDescent="0.25">
      <c r="A151" t="s">
        <v>1232</v>
      </c>
      <c r="B151">
        <v>0.58444499999999999</v>
      </c>
      <c r="C151">
        <v>1223</v>
      </c>
      <c r="D151">
        <v>62.803899999999999</v>
      </c>
      <c r="E151" t="s">
        <v>1233</v>
      </c>
      <c r="F151">
        <v>-797.08630060240807</v>
      </c>
      <c r="G151">
        <v>-50060.128314403577</v>
      </c>
    </row>
    <row r="152" spans="1:7" x14ac:dyDescent="0.25">
      <c r="A152" t="s">
        <v>506</v>
      </c>
      <c r="B152">
        <v>0.61492999999999998</v>
      </c>
      <c r="C152">
        <v>48300</v>
      </c>
      <c r="D152">
        <v>1.6732</v>
      </c>
      <c r="E152" t="s">
        <v>507</v>
      </c>
      <c r="F152">
        <v>-31479.369026243916</v>
      </c>
      <c r="G152">
        <v>-52671.280254711324</v>
      </c>
    </row>
    <row r="153" spans="1:7" x14ac:dyDescent="0.25">
      <c r="A153" t="s">
        <v>247</v>
      </c>
      <c r="B153">
        <v>0.58345599999999997</v>
      </c>
      <c r="C153">
        <v>31071</v>
      </c>
      <c r="D153">
        <v>2.4679000000000002</v>
      </c>
      <c r="E153" t="s">
        <v>248</v>
      </c>
      <c r="F153">
        <v>-20250.423913342129</v>
      </c>
      <c r="G153">
        <v>-49976.021175737042</v>
      </c>
    </row>
    <row r="154" spans="1:7" x14ac:dyDescent="0.25">
      <c r="A154" t="s">
        <v>1234</v>
      </c>
      <c r="B154">
        <v>0.62016000000000004</v>
      </c>
      <c r="C154">
        <v>2805</v>
      </c>
      <c r="D154">
        <v>29.0563</v>
      </c>
      <c r="E154" t="s">
        <v>1235</v>
      </c>
      <c r="F154">
        <v>-1828.1496918967741</v>
      </c>
      <c r="G154">
        <v>-53119.265892660238</v>
      </c>
    </row>
    <row r="155" spans="1:7" x14ac:dyDescent="0.25">
      <c r="A155" t="s">
        <v>958</v>
      </c>
      <c r="B155">
        <v>0.177064</v>
      </c>
      <c r="C155">
        <v>716</v>
      </c>
      <c r="D155">
        <v>32.5002</v>
      </c>
      <c r="E155" t="s">
        <v>959</v>
      </c>
      <c r="F155">
        <v>-466.65068784245642</v>
      </c>
      <c r="G155">
        <v>-15166.240685017401</v>
      </c>
    </row>
    <row r="156" spans="1:7" x14ac:dyDescent="0.25">
      <c r="A156" t="s">
        <v>508</v>
      </c>
      <c r="B156">
        <v>0.55377200000000004</v>
      </c>
      <c r="C156">
        <v>35308</v>
      </c>
      <c r="D156">
        <v>2.0611999999999999</v>
      </c>
      <c r="E156" t="s">
        <v>509</v>
      </c>
      <c r="F156">
        <v>-23011.874980923814</v>
      </c>
      <c r="G156">
        <v>-47432.076710680165</v>
      </c>
    </row>
    <row r="157" spans="1:7" x14ac:dyDescent="0.25">
      <c r="A157" t="s">
        <v>1236</v>
      </c>
      <c r="B157">
        <v>0.60002299999999997</v>
      </c>
      <c r="C157">
        <v>31700</v>
      </c>
      <c r="D157">
        <v>2.4876</v>
      </c>
      <c r="E157" t="s">
        <v>1237</v>
      </c>
      <c r="F157">
        <v>-20660.372632131101</v>
      </c>
      <c r="G157">
        <v>-51394.742959689327</v>
      </c>
    </row>
    <row r="158" spans="1:7" x14ac:dyDescent="0.25">
      <c r="A158" t="s">
        <v>510</v>
      </c>
      <c r="B158">
        <v>0.66308900000000004</v>
      </c>
      <c r="C158">
        <v>21322</v>
      </c>
      <c r="D158">
        <v>4.0871000000000004</v>
      </c>
      <c r="E158" t="s">
        <v>511</v>
      </c>
      <c r="F158">
        <v>-13896.544645498401</v>
      </c>
      <c r="G158">
        <v>-56796.567620616523</v>
      </c>
    </row>
    <row r="159" spans="1:7" x14ac:dyDescent="0.25">
      <c r="A159" t="s">
        <v>249</v>
      </c>
      <c r="B159">
        <v>0.59031999999999996</v>
      </c>
      <c r="C159">
        <v>7541</v>
      </c>
      <c r="D159">
        <v>10.2879</v>
      </c>
      <c r="E159" t="s">
        <v>250</v>
      </c>
      <c r="F159">
        <v>-4914.8223980725752</v>
      </c>
      <c r="G159">
        <v>-50563.201349130846</v>
      </c>
    </row>
    <row r="160" spans="1:7" x14ac:dyDescent="0.25">
      <c r="A160" t="s">
        <v>1238</v>
      </c>
      <c r="B160">
        <v>0.63941199999999998</v>
      </c>
      <c r="C160">
        <v>14693</v>
      </c>
      <c r="D160">
        <v>5.7192999999999996</v>
      </c>
      <c r="E160" t="s">
        <v>1239</v>
      </c>
      <c r="F160">
        <v>-9576.1153023313018</v>
      </c>
      <c r="G160">
        <v>-54768.676248623407</v>
      </c>
    </row>
    <row r="161" spans="1:7" x14ac:dyDescent="0.25">
      <c r="A161" t="s">
        <v>341</v>
      </c>
      <c r="B161">
        <v>0.58432899999999999</v>
      </c>
      <c r="C161">
        <v>880</v>
      </c>
      <c r="D161">
        <v>87.265799999999999</v>
      </c>
      <c r="E161" t="s">
        <v>342</v>
      </c>
      <c r="F161">
        <v>-573.5371582421252</v>
      </c>
      <c r="G161">
        <v>-50050.178943725652</v>
      </c>
    </row>
    <row r="162" spans="1:7" x14ac:dyDescent="0.25">
      <c r="A162" t="s">
        <v>1240</v>
      </c>
      <c r="B162">
        <v>0.60188299999999995</v>
      </c>
      <c r="C162">
        <v>6738</v>
      </c>
      <c r="D162">
        <v>11.7395</v>
      </c>
      <c r="E162" t="s">
        <v>1241</v>
      </c>
      <c r="F162">
        <v>-4391.4697411766356</v>
      </c>
      <c r="G162">
        <v>-51553.659026543115</v>
      </c>
    </row>
    <row r="163" spans="1:7" x14ac:dyDescent="0.25">
      <c r="A163" t="s">
        <v>195</v>
      </c>
      <c r="B163">
        <v>0.57047000000000003</v>
      </c>
      <c r="C163">
        <v>6728</v>
      </c>
      <c r="D163">
        <v>11.1434</v>
      </c>
      <c r="E163" t="s">
        <v>196</v>
      </c>
      <c r="F163">
        <v>-4384.9522734693392</v>
      </c>
      <c r="G163">
        <v>-48863.277164178231</v>
      </c>
    </row>
    <row r="164" spans="1:7" x14ac:dyDescent="0.25">
      <c r="A164" t="s">
        <v>343</v>
      </c>
      <c r="B164">
        <v>0.17973800000000001</v>
      </c>
      <c r="C164">
        <v>2300</v>
      </c>
      <c r="D164">
        <v>10.270300000000001</v>
      </c>
      <c r="E164" t="s">
        <v>344</v>
      </c>
      <c r="F164">
        <v>-1499.0175726782818</v>
      </c>
      <c r="G164">
        <v>-15395.360176677759</v>
      </c>
    </row>
    <row r="165" spans="1:7" x14ac:dyDescent="0.25">
      <c r="A165" t="s">
        <v>1242</v>
      </c>
      <c r="B165">
        <v>0.60604999999999998</v>
      </c>
      <c r="C165">
        <v>9941</v>
      </c>
      <c r="D165">
        <v>8.0121000000000002</v>
      </c>
      <c r="E165" t="s">
        <v>1243</v>
      </c>
      <c r="F165">
        <v>-6479.0146478238257</v>
      </c>
      <c r="G165">
        <v>-51910.513259829277</v>
      </c>
    </row>
    <row r="166" spans="1:7" x14ac:dyDescent="0.25">
      <c r="A166" t="s">
        <v>964</v>
      </c>
      <c r="B166">
        <v>0.63172300000000003</v>
      </c>
      <c r="C166">
        <v>5699</v>
      </c>
      <c r="D166">
        <v>14.5679</v>
      </c>
      <c r="E166" t="s">
        <v>965</v>
      </c>
      <c r="F166">
        <v>-3714.3048463884902</v>
      </c>
      <c r="G166">
        <v>-54109.621571702883</v>
      </c>
    </row>
    <row r="167" spans="1:7" x14ac:dyDescent="0.25">
      <c r="A167" t="s">
        <v>1244</v>
      </c>
      <c r="B167">
        <v>0.61230200000000001</v>
      </c>
      <c r="C167">
        <v>23121</v>
      </c>
      <c r="D167">
        <v>3.4803999999999999</v>
      </c>
      <c r="E167" t="s">
        <v>1245</v>
      </c>
      <c r="F167">
        <v>-15069.037086041109</v>
      </c>
      <c r="G167">
        <v>-52446.276674257475</v>
      </c>
    </row>
    <row r="168" spans="1:7" x14ac:dyDescent="0.25">
      <c r="A168" t="s">
        <v>345</v>
      </c>
      <c r="B168">
        <v>0.39580500000000002</v>
      </c>
      <c r="C168">
        <v>571</v>
      </c>
      <c r="D168">
        <v>91.099199999999996</v>
      </c>
      <c r="E168" t="s">
        <v>346</v>
      </c>
      <c r="F168">
        <v>-372.1474060866517</v>
      </c>
      <c r="G168">
        <v>-33902.330976569101</v>
      </c>
    </row>
    <row r="169" spans="1:7" x14ac:dyDescent="0.25">
      <c r="A169" t="s">
        <v>1246</v>
      </c>
      <c r="B169">
        <v>0.57872199999999996</v>
      </c>
      <c r="C169">
        <v>18100</v>
      </c>
      <c r="D169">
        <v>4.202</v>
      </c>
      <c r="E169" t="s">
        <v>1247</v>
      </c>
      <c r="F169">
        <v>-11796.616550207347</v>
      </c>
      <c r="G169">
        <v>-49569.38274397127</v>
      </c>
    </row>
    <row r="170" spans="1:7" x14ac:dyDescent="0.25">
      <c r="A170" t="s">
        <v>966</v>
      </c>
      <c r="B170">
        <v>0.59534100000000001</v>
      </c>
      <c r="C170">
        <v>922</v>
      </c>
      <c r="D170">
        <v>84.860299999999995</v>
      </c>
      <c r="E170" t="s">
        <v>967</v>
      </c>
      <c r="F170">
        <v>-600.91052261277207</v>
      </c>
      <c r="G170">
        <v>-50993.447222076618</v>
      </c>
    </row>
    <row r="171" spans="1:7" x14ac:dyDescent="0.25">
      <c r="A171" t="s">
        <v>25</v>
      </c>
      <c r="B171">
        <v>0.59544699999999995</v>
      </c>
      <c r="C171">
        <v>2443</v>
      </c>
      <c r="D171">
        <v>32.032400000000003</v>
      </c>
      <c r="E171" t="s">
        <v>26</v>
      </c>
      <c r="F171">
        <v>-1592.2173608926271</v>
      </c>
      <c r="G171">
        <v>-51002.543391056992</v>
      </c>
    </row>
    <row r="172" spans="1:7" x14ac:dyDescent="0.25">
      <c r="A172" t="s">
        <v>1248</v>
      </c>
      <c r="B172">
        <v>0.58544700000000005</v>
      </c>
      <c r="C172">
        <v>8111</v>
      </c>
      <c r="D172">
        <v>9.4860000000000007</v>
      </c>
      <c r="E172" t="s">
        <v>1249</v>
      </c>
      <c r="F172">
        <v>-5286.3180573884974</v>
      </c>
      <c r="G172">
        <v>-50146.013092387293</v>
      </c>
    </row>
    <row r="173" spans="1:7" x14ac:dyDescent="0.25">
      <c r="A173" t="s">
        <v>1250</v>
      </c>
      <c r="B173">
        <v>0.57587299999999997</v>
      </c>
      <c r="C173">
        <v>3483</v>
      </c>
      <c r="D173">
        <v>21.729199999999999</v>
      </c>
      <c r="E173" t="s">
        <v>1251</v>
      </c>
      <c r="F173">
        <v>-2270.0340024515021</v>
      </c>
      <c r="G173">
        <v>-49326.02284606918</v>
      </c>
    </row>
    <row r="174" spans="1:7" x14ac:dyDescent="0.25">
      <c r="A174" t="s">
        <v>1252</v>
      </c>
      <c r="B174">
        <v>0.58013400000000004</v>
      </c>
      <c r="C174">
        <v>33256</v>
      </c>
      <c r="D174">
        <v>2.2926000000000002</v>
      </c>
      <c r="E174" t="s">
        <v>1253</v>
      </c>
      <c r="F174">
        <v>-21674.490607386495</v>
      </c>
      <c r="G174">
        <v>-49690.937166494281</v>
      </c>
    </row>
    <row r="175" spans="1:7" x14ac:dyDescent="0.25">
      <c r="A175" t="s">
        <v>512</v>
      </c>
      <c r="B175">
        <v>0.58171899999999999</v>
      </c>
      <c r="C175">
        <v>3845</v>
      </c>
      <c r="D175">
        <v>19.883199999999999</v>
      </c>
      <c r="E175" t="s">
        <v>513</v>
      </c>
      <c r="F175">
        <v>-2505.9663334556494</v>
      </c>
      <c r="G175">
        <v>-49826.629801365365</v>
      </c>
    </row>
    <row r="176" spans="1:7" x14ac:dyDescent="0.25">
      <c r="A176" t="s">
        <v>514</v>
      </c>
      <c r="B176">
        <v>0.55782299999999996</v>
      </c>
      <c r="C176">
        <v>55768</v>
      </c>
      <c r="D176">
        <v>1.3146</v>
      </c>
      <c r="E176" t="s">
        <v>515</v>
      </c>
      <c r="F176">
        <v>-36346.613910053224</v>
      </c>
      <c r="G176">
        <v>-47781.258646155969</v>
      </c>
    </row>
    <row r="177" spans="1:7" x14ac:dyDescent="0.25">
      <c r="A177" t="s">
        <v>113</v>
      </c>
      <c r="B177">
        <v>0.39515899999999998</v>
      </c>
      <c r="C177">
        <v>1200</v>
      </c>
      <c r="D177">
        <v>43.277299999999997</v>
      </c>
      <c r="E177" t="s">
        <v>114</v>
      </c>
      <c r="F177">
        <v>-782.09612487562526</v>
      </c>
      <c r="G177">
        <v>-33847.008625079892</v>
      </c>
    </row>
    <row r="178" spans="1:7" x14ac:dyDescent="0.25">
      <c r="A178" t="s">
        <v>57</v>
      </c>
      <c r="B178">
        <v>0.57981300000000002</v>
      </c>
      <c r="C178">
        <v>22799</v>
      </c>
      <c r="D178">
        <v>3.3422999999999998</v>
      </c>
      <c r="E178" t="s">
        <v>58</v>
      </c>
      <c r="F178">
        <v>-14859.17462586615</v>
      </c>
      <c r="G178">
        <v>-49663.819352032428</v>
      </c>
    </row>
    <row r="179" spans="1:7" x14ac:dyDescent="0.25">
      <c r="A179" t="s">
        <v>347</v>
      </c>
      <c r="B179">
        <v>0.23135700000000001</v>
      </c>
      <c r="C179">
        <v>686</v>
      </c>
      <c r="D179">
        <v>44.322800000000001</v>
      </c>
      <c r="E179" t="s">
        <v>348</v>
      </c>
      <c r="F179">
        <v>-447.0982847205658</v>
      </c>
      <c r="G179">
        <v>-19816.64785401269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5"/>
  <sheetViews>
    <sheetView workbookViewId="0"/>
  </sheetViews>
  <sheetFormatPr defaultRowHeight="15" x14ac:dyDescent="0.25"/>
  <sheetData>
    <row r="1" spans="1:7" x14ac:dyDescent="0.25">
      <c r="A1" t="s">
        <v>651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516</v>
      </c>
      <c r="B5">
        <v>0.39551799999999998</v>
      </c>
      <c r="C5">
        <v>9157.9367239999992</v>
      </c>
      <c r="D5">
        <v>10.28</v>
      </c>
      <c r="E5" t="s">
        <v>517</v>
      </c>
      <c r="F5">
        <v>-2391.988313141957</v>
      </c>
      <c r="G5">
        <v>-24589.639859099316</v>
      </c>
    </row>
    <row r="6" spans="1:7" x14ac:dyDescent="0.25">
      <c r="A6" t="s">
        <v>518</v>
      </c>
      <c r="B6">
        <v>0.59535199999999999</v>
      </c>
      <c r="C6">
        <v>5838.8649960000002</v>
      </c>
      <c r="D6">
        <v>24.27</v>
      </c>
      <c r="E6" t="s">
        <v>519</v>
      </c>
      <c r="F6">
        <v>-1525.0702481754406</v>
      </c>
      <c r="G6">
        <v>-37013.454923217942</v>
      </c>
    </row>
    <row r="7" spans="1:7" x14ac:dyDescent="0.25">
      <c r="A7" t="s">
        <v>1254</v>
      </c>
      <c r="B7">
        <v>0.60546900000000003</v>
      </c>
      <c r="C7">
        <v>7832.4589470000001</v>
      </c>
      <c r="D7">
        <v>18.399999999999999</v>
      </c>
      <c r="E7" t="s">
        <v>1255</v>
      </c>
      <c r="F7">
        <v>-2045.7828907344785</v>
      </c>
      <c r="G7">
        <v>-37642.4051895144</v>
      </c>
    </row>
    <row r="8" spans="1:7" x14ac:dyDescent="0.25">
      <c r="A8" t="s">
        <v>1256</v>
      </c>
      <c r="B8">
        <v>0.57681199999999999</v>
      </c>
      <c r="C8">
        <v>13938.7117</v>
      </c>
      <c r="D8">
        <v>9.85</v>
      </c>
      <c r="E8" t="s">
        <v>1257</v>
      </c>
      <c r="F8">
        <v>-3640.6929302403273</v>
      </c>
      <c r="G8">
        <v>-35860.825362867225</v>
      </c>
    </row>
    <row r="9" spans="1:7" x14ac:dyDescent="0.25">
      <c r="A9" t="s">
        <v>520</v>
      </c>
      <c r="B9">
        <v>0.57030899999999995</v>
      </c>
      <c r="C9">
        <v>8070.6553729999996</v>
      </c>
      <c r="D9">
        <v>16.82</v>
      </c>
      <c r="E9" t="s">
        <v>521</v>
      </c>
      <c r="F9">
        <v>-2107.9981128304139</v>
      </c>
      <c r="G9">
        <v>-35456.528257807564</v>
      </c>
    </row>
    <row r="10" spans="1:7" x14ac:dyDescent="0.25">
      <c r="A10" t="s">
        <v>1258</v>
      </c>
      <c r="B10">
        <v>0.60652200000000001</v>
      </c>
      <c r="C10">
        <v>22557.481769999999</v>
      </c>
      <c r="D10">
        <v>6.4</v>
      </c>
      <c r="E10" t="s">
        <v>1259</v>
      </c>
      <c r="F10">
        <v>-5891.8547260048481</v>
      </c>
      <c r="G10">
        <v>-37707.870246431026</v>
      </c>
    </row>
    <row r="11" spans="1:7" x14ac:dyDescent="0.25">
      <c r="A11" t="s">
        <v>1260</v>
      </c>
      <c r="B11">
        <v>0.58032399999999995</v>
      </c>
      <c r="C11">
        <v>8197.7523079999992</v>
      </c>
      <c r="D11">
        <v>16.850000000000001</v>
      </c>
      <c r="E11" t="s">
        <v>1261</v>
      </c>
      <c r="F11">
        <v>-2141.1949335028521</v>
      </c>
      <c r="G11">
        <v>-36079.134629523061</v>
      </c>
    </row>
    <row r="12" spans="1:7" x14ac:dyDescent="0.25">
      <c r="A12" t="s">
        <v>1262</v>
      </c>
      <c r="B12">
        <v>0.60606800000000005</v>
      </c>
      <c r="C12">
        <v>40522.422339999997</v>
      </c>
      <c r="D12">
        <v>3.56</v>
      </c>
      <c r="E12" t="s">
        <v>1263</v>
      </c>
      <c r="F12">
        <v>-10584.170166131687</v>
      </c>
      <c r="G12">
        <v>-37679.645791428811</v>
      </c>
    </row>
    <row r="13" spans="1:7" x14ac:dyDescent="0.25">
      <c r="A13" t="s">
        <v>1264</v>
      </c>
      <c r="B13">
        <v>0.62594799999999995</v>
      </c>
      <c r="C13">
        <v>16055.14717</v>
      </c>
      <c r="D13">
        <v>9.2799999999999994</v>
      </c>
      <c r="E13" t="s">
        <v>1265</v>
      </c>
      <c r="F13">
        <v>-4193.4909089042285</v>
      </c>
      <c r="G13">
        <v>-38915.595634631238</v>
      </c>
    </row>
    <row r="14" spans="1:7" x14ac:dyDescent="0.25">
      <c r="A14" t="s">
        <v>1266</v>
      </c>
      <c r="B14">
        <v>0.59743400000000002</v>
      </c>
      <c r="C14">
        <v>3942.4669560000002</v>
      </c>
      <c r="D14">
        <v>36.07</v>
      </c>
      <c r="E14" t="s">
        <v>1267</v>
      </c>
      <c r="F14">
        <v>-1029.7444902612704</v>
      </c>
      <c r="G14">
        <v>-37142.883763724021</v>
      </c>
    </row>
    <row r="15" spans="1:7" x14ac:dyDescent="0.25">
      <c r="A15" t="s">
        <v>1268</v>
      </c>
      <c r="B15">
        <v>0.57380200000000003</v>
      </c>
      <c r="C15">
        <v>24697.972740000001</v>
      </c>
      <c r="D15">
        <v>5.53</v>
      </c>
      <c r="E15" t="s">
        <v>1269</v>
      </c>
      <c r="F15">
        <v>-6450.9358311633878</v>
      </c>
      <c r="G15">
        <v>-35673.675146333539</v>
      </c>
    </row>
    <row r="16" spans="1:7" x14ac:dyDescent="0.25">
      <c r="A16" t="s">
        <v>524</v>
      </c>
      <c r="B16">
        <v>0.56219399999999997</v>
      </c>
      <c r="C16">
        <v>7276.6070220000001</v>
      </c>
      <c r="D16">
        <v>18.39</v>
      </c>
      <c r="E16" t="s">
        <v>525</v>
      </c>
      <c r="F16">
        <v>-1900.5982985595808</v>
      </c>
      <c r="G16">
        <v>-34952.002710510693</v>
      </c>
    </row>
    <row r="17" spans="1:7" x14ac:dyDescent="0.25">
      <c r="A17" t="s">
        <v>251</v>
      </c>
      <c r="B17">
        <v>0.57981199999999999</v>
      </c>
      <c r="C17">
        <v>7403.987451</v>
      </c>
      <c r="D17">
        <v>18.64</v>
      </c>
      <c r="E17" t="s">
        <v>252</v>
      </c>
      <c r="F17">
        <v>-1933.8691658601276</v>
      </c>
      <c r="G17">
        <v>-36047.321251632777</v>
      </c>
    </row>
    <row r="18" spans="1:7" x14ac:dyDescent="0.25">
      <c r="A18" t="s">
        <v>1270</v>
      </c>
      <c r="B18">
        <v>0.58293700000000004</v>
      </c>
      <c r="C18">
        <v>4261.4889990000001</v>
      </c>
      <c r="D18">
        <v>32.56</v>
      </c>
      <c r="E18" t="s">
        <v>1271</v>
      </c>
      <c r="F18">
        <v>-1113.0707919696933</v>
      </c>
      <c r="G18">
        <v>-36241.58498653322</v>
      </c>
    </row>
    <row r="19" spans="1:7" x14ac:dyDescent="0.25">
      <c r="A19" t="s">
        <v>1272</v>
      </c>
      <c r="B19">
        <v>0.62479200000000001</v>
      </c>
      <c r="C19">
        <v>18070.078850000002</v>
      </c>
      <c r="D19">
        <v>8.23</v>
      </c>
      <c r="E19" t="s">
        <v>1273</v>
      </c>
      <c r="F19">
        <v>-4719.7768153910711</v>
      </c>
      <c r="G19">
        <v>-38843.76319066852</v>
      </c>
    </row>
    <row r="20" spans="1:7" x14ac:dyDescent="0.25">
      <c r="A20" t="s">
        <v>1274</v>
      </c>
      <c r="B20">
        <v>0.58877900000000005</v>
      </c>
      <c r="C20">
        <v>3966.731847</v>
      </c>
      <c r="D20">
        <v>35.33</v>
      </c>
      <c r="E20" t="s">
        <v>1275</v>
      </c>
      <c r="F20">
        <v>-1036.0823082044274</v>
      </c>
      <c r="G20">
        <v>-36604.787948862417</v>
      </c>
    </row>
    <row r="21" spans="1:7" x14ac:dyDescent="0.25">
      <c r="A21" t="s">
        <v>1276</v>
      </c>
      <c r="B21">
        <v>0.57756700000000005</v>
      </c>
      <c r="C21">
        <v>2421.6298190000002</v>
      </c>
      <c r="D21">
        <v>56.77</v>
      </c>
      <c r="E21" t="s">
        <v>1277</v>
      </c>
      <c r="F21">
        <v>-632.51258448027625</v>
      </c>
      <c r="G21">
        <v>-35907.739420945283</v>
      </c>
    </row>
    <row r="22" spans="1:7" x14ac:dyDescent="0.25">
      <c r="A22" t="s">
        <v>526</v>
      </c>
      <c r="B22">
        <v>0.59197500000000003</v>
      </c>
      <c r="C22">
        <v>11830.84708</v>
      </c>
      <c r="D22">
        <v>11.91</v>
      </c>
      <c r="E22" t="s">
        <v>527</v>
      </c>
      <c r="F22">
        <v>-3090.1335969887673</v>
      </c>
      <c r="G22">
        <v>-36803.491140136219</v>
      </c>
    </row>
    <row r="23" spans="1:7" x14ac:dyDescent="0.25">
      <c r="A23" t="s">
        <v>75</v>
      </c>
      <c r="B23">
        <v>0.57441600000000004</v>
      </c>
      <c r="C23">
        <v>6905.3515619999998</v>
      </c>
      <c r="D23">
        <v>19.8</v>
      </c>
      <c r="E23" t="s">
        <v>76</v>
      </c>
      <c r="F23">
        <v>-1803.6289976926205</v>
      </c>
      <c r="G23">
        <v>-35711.854154313885</v>
      </c>
    </row>
    <row r="24" spans="1:7" x14ac:dyDescent="0.25">
      <c r="A24" t="s">
        <v>1278</v>
      </c>
      <c r="B24">
        <v>0.58515600000000001</v>
      </c>
      <c r="C24">
        <v>12304.080959999999</v>
      </c>
      <c r="D24">
        <v>11.32</v>
      </c>
      <c r="E24" t="s">
        <v>1279</v>
      </c>
      <c r="F24">
        <v>-3213.738940032501</v>
      </c>
      <c r="G24">
        <v>-36379.524801167914</v>
      </c>
    </row>
    <row r="25" spans="1:7" x14ac:dyDescent="0.25">
      <c r="A25" t="s">
        <v>532</v>
      </c>
      <c r="B25">
        <v>0.589333</v>
      </c>
      <c r="C25">
        <v>13698.87557</v>
      </c>
      <c r="D25">
        <v>10.24</v>
      </c>
      <c r="E25" t="s">
        <v>533</v>
      </c>
      <c r="F25">
        <v>-3578.0494290545471</v>
      </c>
      <c r="G25">
        <v>-36639.226153518561</v>
      </c>
    </row>
    <row r="26" spans="1:7" x14ac:dyDescent="0.25">
      <c r="A26" t="s">
        <v>1280</v>
      </c>
      <c r="B26">
        <v>0.57642300000000002</v>
      </c>
      <c r="C26">
        <v>1169.08431</v>
      </c>
      <c r="D26">
        <v>117.36</v>
      </c>
      <c r="E26" t="s">
        <v>1281</v>
      </c>
      <c r="F26">
        <v>-305.35655474328308</v>
      </c>
      <c r="G26">
        <v>-35836.645264671701</v>
      </c>
    </row>
    <row r="27" spans="1:7" x14ac:dyDescent="0.25">
      <c r="A27" t="s">
        <v>1282</v>
      </c>
      <c r="B27">
        <v>0.60922900000000002</v>
      </c>
      <c r="C27">
        <v>5341.1559040000002</v>
      </c>
      <c r="D27">
        <v>27.15</v>
      </c>
      <c r="E27" t="s">
        <v>1283</v>
      </c>
      <c r="F27">
        <v>-1395.072152830608</v>
      </c>
      <c r="G27">
        <v>-37876.208949351007</v>
      </c>
    </row>
    <row r="28" spans="1:7" x14ac:dyDescent="0.25">
      <c r="A28" t="s">
        <v>1284</v>
      </c>
      <c r="B28">
        <v>0.58249799999999996</v>
      </c>
      <c r="C28">
        <v>2188.6301840000001</v>
      </c>
      <c r="D28">
        <v>63.35</v>
      </c>
      <c r="E28" t="s">
        <v>1285</v>
      </c>
      <c r="F28">
        <v>-571.65472744510441</v>
      </c>
      <c r="G28">
        <v>-36214.326983647363</v>
      </c>
    </row>
    <row r="29" spans="1:7" x14ac:dyDescent="0.25">
      <c r="A29" t="s">
        <v>1286</v>
      </c>
      <c r="B29">
        <v>0.57160299999999997</v>
      </c>
      <c r="C29">
        <v>17785.136740000002</v>
      </c>
      <c r="D29">
        <v>7.65</v>
      </c>
      <c r="E29" t="s">
        <v>1287</v>
      </c>
      <c r="F29">
        <v>-4645.3519511904042</v>
      </c>
      <c r="G29">
        <v>-35536.942426606591</v>
      </c>
    </row>
    <row r="30" spans="1:7" x14ac:dyDescent="0.25">
      <c r="A30" t="s">
        <v>534</v>
      </c>
      <c r="B30">
        <v>0.60723700000000003</v>
      </c>
      <c r="C30">
        <v>7296.2205180000001</v>
      </c>
      <c r="D30">
        <v>19.809999999999999</v>
      </c>
      <c r="E30" t="s">
        <v>535</v>
      </c>
      <c r="F30">
        <v>-1905.7212050204769</v>
      </c>
      <c r="G30">
        <v>-37752.337071455644</v>
      </c>
    </row>
    <row r="31" spans="1:7" x14ac:dyDescent="0.25">
      <c r="A31" t="s">
        <v>1288</v>
      </c>
      <c r="B31">
        <v>0.58256799999999997</v>
      </c>
      <c r="C31">
        <v>11861.953600000001</v>
      </c>
      <c r="D31">
        <v>11.69</v>
      </c>
      <c r="E31" t="s">
        <v>1289</v>
      </c>
      <c r="F31">
        <v>-3098.2584000470288</v>
      </c>
      <c r="G31">
        <v>-36218.640696549766</v>
      </c>
    </row>
    <row r="32" spans="1:7" x14ac:dyDescent="0.25">
      <c r="A32" t="s">
        <v>79</v>
      </c>
      <c r="B32">
        <v>0.56606800000000002</v>
      </c>
      <c r="C32">
        <v>3786.930347</v>
      </c>
      <c r="D32">
        <v>35.58</v>
      </c>
      <c r="E32" t="s">
        <v>80</v>
      </c>
      <c r="F32">
        <v>-989.11942784751409</v>
      </c>
      <c r="G32">
        <v>-35192.869242814551</v>
      </c>
    </row>
    <row r="33" spans="1:7" x14ac:dyDescent="0.25">
      <c r="A33" t="s">
        <v>538</v>
      </c>
      <c r="B33">
        <v>0.57038800000000001</v>
      </c>
      <c r="C33">
        <v>21114.647519999999</v>
      </c>
      <c r="D33">
        <v>6.43</v>
      </c>
      <c r="E33" t="s">
        <v>539</v>
      </c>
      <c r="F33">
        <v>-5514.9966227209115</v>
      </c>
      <c r="G33">
        <v>-35461.428284095462</v>
      </c>
    </row>
    <row r="34" spans="1:7" x14ac:dyDescent="0.25">
      <c r="A34" t="s">
        <v>1290</v>
      </c>
      <c r="B34">
        <v>0.57657000000000003</v>
      </c>
      <c r="C34">
        <v>11139.497170000001</v>
      </c>
      <c r="D34">
        <v>12.32</v>
      </c>
      <c r="E34" t="s">
        <v>1291</v>
      </c>
      <c r="F34">
        <v>-2909.5578892883723</v>
      </c>
      <c r="G34">
        <v>-35845.753196032747</v>
      </c>
    </row>
    <row r="35" spans="1:7" x14ac:dyDescent="0.25">
      <c r="A35" t="s">
        <v>1292</v>
      </c>
      <c r="B35">
        <v>0.58896999999999999</v>
      </c>
      <c r="C35">
        <v>32301.8832</v>
      </c>
      <c r="D35">
        <v>4.34</v>
      </c>
      <c r="E35" t="s">
        <v>1293</v>
      </c>
      <c r="F35">
        <v>-8437.0234732445751</v>
      </c>
      <c r="G35">
        <v>-36616.681873881455</v>
      </c>
    </row>
    <row r="36" spans="1:7" x14ac:dyDescent="0.25">
      <c r="A36" t="s">
        <v>1294</v>
      </c>
      <c r="B36">
        <v>0.57265299999999997</v>
      </c>
      <c r="C36">
        <v>7395.8956619999999</v>
      </c>
      <c r="D36">
        <v>18.43</v>
      </c>
      <c r="E36" t="s">
        <v>1295</v>
      </c>
      <c r="F36">
        <v>-1931.7556477933686</v>
      </c>
      <c r="G36">
        <v>-35602.256588831784</v>
      </c>
    </row>
    <row r="37" spans="1:7" x14ac:dyDescent="0.25">
      <c r="A37" t="s">
        <v>1296</v>
      </c>
      <c r="B37">
        <v>0.58377699999999999</v>
      </c>
      <c r="C37">
        <v>5639.3704420000004</v>
      </c>
      <c r="D37">
        <v>24.64</v>
      </c>
      <c r="E37" t="s">
        <v>1297</v>
      </c>
      <c r="F37">
        <v>-1472.9636813706154</v>
      </c>
      <c r="G37">
        <v>-36293.825108971963</v>
      </c>
    </row>
    <row r="38" spans="1:7" x14ac:dyDescent="0.25">
      <c r="A38" t="s">
        <v>1298</v>
      </c>
      <c r="B38">
        <v>0.66575200000000001</v>
      </c>
      <c r="C38">
        <v>28196.852210000001</v>
      </c>
      <c r="D38">
        <v>5.62</v>
      </c>
      <c r="E38" t="s">
        <v>1299</v>
      </c>
      <c r="F38">
        <v>-7364.8184068530782</v>
      </c>
      <c r="G38">
        <v>-41390.279446514302</v>
      </c>
    </row>
    <row r="39" spans="1:7" x14ac:dyDescent="0.25">
      <c r="A39" t="s">
        <v>1300</v>
      </c>
      <c r="B39">
        <v>0.63895800000000003</v>
      </c>
      <c r="C39">
        <v>34882.703759999997</v>
      </c>
      <c r="D39">
        <v>4.3600000000000003</v>
      </c>
      <c r="E39" t="s">
        <v>1301</v>
      </c>
      <c r="F39">
        <v>-9111.1155535772832</v>
      </c>
      <c r="G39">
        <v>-39724.463813596958</v>
      </c>
    </row>
    <row r="40" spans="1:7" x14ac:dyDescent="0.25">
      <c r="A40" t="s">
        <v>59</v>
      </c>
      <c r="B40">
        <v>0.56645999999999996</v>
      </c>
      <c r="C40">
        <v>25633.50201</v>
      </c>
      <c r="D40">
        <v>5.26</v>
      </c>
      <c r="E40" t="s">
        <v>60</v>
      </c>
      <c r="F40">
        <v>-6695.2894610129733</v>
      </c>
      <c r="G40">
        <v>-35217.222564928241</v>
      </c>
    </row>
    <row r="41" spans="1:7" x14ac:dyDescent="0.25">
      <c r="A41" t="s">
        <v>540</v>
      </c>
      <c r="B41">
        <v>0.577179</v>
      </c>
      <c r="C41">
        <v>8863.4505960000006</v>
      </c>
      <c r="D41">
        <v>15.5</v>
      </c>
      <c r="E41" t="s">
        <v>541</v>
      </c>
      <c r="F41">
        <v>-2315.0706189289804</v>
      </c>
      <c r="G41">
        <v>-35883.594593399197</v>
      </c>
    </row>
    <row r="42" spans="1:7" x14ac:dyDescent="0.25">
      <c r="A42" t="s">
        <v>1302</v>
      </c>
      <c r="B42">
        <v>0.57673700000000006</v>
      </c>
      <c r="C42">
        <v>38669.968739999997</v>
      </c>
      <c r="D42">
        <v>3.55</v>
      </c>
      <c r="E42" t="s">
        <v>1303</v>
      </c>
      <c r="F42">
        <v>-10100.322385198086</v>
      </c>
      <c r="G42">
        <v>-35856.144467453203</v>
      </c>
    </row>
    <row r="43" spans="1:7" x14ac:dyDescent="0.25">
      <c r="A43" t="s">
        <v>1304</v>
      </c>
      <c r="B43">
        <v>0.61847399999999997</v>
      </c>
      <c r="C43">
        <v>25250.91243</v>
      </c>
      <c r="D43">
        <v>5.83</v>
      </c>
      <c r="E43" t="s">
        <v>1305</v>
      </c>
      <c r="F43">
        <v>-6595.3597681497786</v>
      </c>
      <c r="G43">
        <v>-38450.947448313207</v>
      </c>
    </row>
    <row r="44" spans="1:7" x14ac:dyDescent="0.25">
      <c r="A44" t="s">
        <v>1306</v>
      </c>
      <c r="B44">
        <v>0.57817099999999999</v>
      </c>
      <c r="C44">
        <v>8748.861707</v>
      </c>
      <c r="D44">
        <v>15.73</v>
      </c>
      <c r="E44" t="s">
        <v>1307</v>
      </c>
      <c r="F44">
        <v>-2285.1408114227102</v>
      </c>
      <c r="G44">
        <v>-35945.264963679234</v>
      </c>
    </row>
    <row r="45" spans="1:7" x14ac:dyDescent="0.25">
      <c r="A45" t="s">
        <v>1308</v>
      </c>
      <c r="B45">
        <v>0.58368100000000001</v>
      </c>
      <c r="C45">
        <v>7796.3646660000004</v>
      </c>
      <c r="D45">
        <v>17.82</v>
      </c>
      <c r="E45" t="s">
        <v>1309</v>
      </c>
      <c r="F45">
        <v>-2036.3553197733254</v>
      </c>
      <c r="G45">
        <v>-36287.851798360658</v>
      </c>
    </row>
    <row r="46" spans="1:7" x14ac:dyDescent="0.25">
      <c r="A46" t="s">
        <v>542</v>
      </c>
      <c r="B46">
        <v>0.59304699999999999</v>
      </c>
      <c r="C46">
        <v>17623.032630000002</v>
      </c>
      <c r="D46">
        <v>8.01</v>
      </c>
      <c r="E46" t="s">
        <v>543</v>
      </c>
      <c r="F46">
        <v>-4603.0115039566826</v>
      </c>
      <c r="G46">
        <v>-36870.122146693029</v>
      </c>
    </row>
    <row r="47" spans="1:7" x14ac:dyDescent="0.25">
      <c r="A47" t="s">
        <v>544</v>
      </c>
      <c r="B47">
        <v>0.58458100000000002</v>
      </c>
      <c r="C47">
        <v>21114.647519999999</v>
      </c>
      <c r="D47">
        <v>6.59</v>
      </c>
      <c r="E47" t="s">
        <v>545</v>
      </c>
      <c r="F47">
        <v>-5514.9966227209115</v>
      </c>
      <c r="G47">
        <v>-36343.827743730806</v>
      </c>
    </row>
    <row r="48" spans="1:7" x14ac:dyDescent="0.25">
      <c r="A48" t="s">
        <v>546</v>
      </c>
      <c r="B48">
        <v>0.57608899999999996</v>
      </c>
      <c r="C48">
        <v>3953.9845340000002</v>
      </c>
      <c r="D48">
        <v>34.68</v>
      </c>
      <c r="E48" t="s">
        <v>547</v>
      </c>
      <c r="F48">
        <v>-1032.7528001898049</v>
      </c>
      <c r="G48">
        <v>-35815.867110582432</v>
      </c>
    </row>
    <row r="49" spans="1:7" x14ac:dyDescent="0.25">
      <c r="A49" t="s">
        <v>1310</v>
      </c>
      <c r="B49">
        <v>0.58377500000000004</v>
      </c>
      <c r="C49">
        <v>3032.5989380000001</v>
      </c>
      <c r="D49">
        <v>45.82</v>
      </c>
      <c r="E49" t="s">
        <v>1311</v>
      </c>
      <c r="F49">
        <v>-792.09339797385474</v>
      </c>
      <c r="G49">
        <v>-36293.719495162026</v>
      </c>
    </row>
    <row r="50" spans="1:7" x14ac:dyDescent="0.25">
      <c r="A50" t="s">
        <v>1312</v>
      </c>
      <c r="B50">
        <v>0.55744499999999997</v>
      </c>
      <c r="C50">
        <v>12084.365229999999</v>
      </c>
      <c r="D50">
        <v>10.98</v>
      </c>
      <c r="E50" t="s">
        <v>1313</v>
      </c>
      <c r="F50">
        <v>-3156.3507450479101</v>
      </c>
      <c r="G50">
        <v>-34656.731180626055</v>
      </c>
    </row>
    <row r="51" spans="1:7" x14ac:dyDescent="0.25">
      <c r="A51" t="s">
        <v>1314</v>
      </c>
      <c r="B51">
        <v>0.647088</v>
      </c>
      <c r="C51">
        <v>30621.01597</v>
      </c>
      <c r="D51">
        <v>5.03</v>
      </c>
      <c r="E51" t="s">
        <v>1315</v>
      </c>
      <c r="F51">
        <v>-7997.9928388041171</v>
      </c>
      <c r="G51">
        <v>-40229.90397918471</v>
      </c>
    </row>
    <row r="52" spans="1:7" x14ac:dyDescent="0.25">
      <c r="A52" t="s">
        <v>548</v>
      </c>
      <c r="B52">
        <v>0.31301000000000001</v>
      </c>
      <c r="C52">
        <v>1190.3580260000001</v>
      </c>
      <c r="D52">
        <v>62.59</v>
      </c>
      <c r="E52" t="s">
        <v>549</v>
      </c>
      <c r="F52">
        <v>-310.91309892814786</v>
      </c>
      <c r="G52">
        <v>-19460.050861912776</v>
      </c>
    </row>
    <row r="53" spans="1:7" x14ac:dyDescent="0.25">
      <c r="A53" t="s">
        <v>1316</v>
      </c>
      <c r="B53">
        <v>0.56861399999999995</v>
      </c>
      <c r="C53">
        <v>45417.748529999997</v>
      </c>
      <c r="D53">
        <v>2.98</v>
      </c>
      <c r="E53" t="s">
        <v>1317</v>
      </c>
      <c r="F53">
        <v>-11862.794750292742</v>
      </c>
      <c r="G53">
        <v>-35351.128355872374</v>
      </c>
    </row>
    <row r="54" spans="1:7" x14ac:dyDescent="0.25">
      <c r="A54" t="s">
        <v>550</v>
      </c>
      <c r="B54">
        <v>0.57205099999999998</v>
      </c>
      <c r="C54">
        <v>1319.6654699999999</v>
      </c>
      <c r="D54">
        <v>103.18</v>
      </c>
      <c r="E54" t="s">
        <v>551</v>
      </c>
      <c r="F54">
        <v>-344.68728892005697</v>
      </c>
      <c r="G54">
        <v>-35564.834470771479</v>
      </c>
    </row>
    <row r="55" spans="1:7" x14ac:dyDescent="0.25">
      <c r="A55" t="s">
        <v>1318</v>
      </c>
      <c r="B55">
        <v>0.57808599999999999</v>
      </c>
      <c r="C55">
        <v>1832.9481390000001</v>
      </c>
      <c r="D55">
        <v>75.069999999999993</v>
      </c>
      <c r="E55" t="s">
        <v>1319</v>
      </c>
      <c r="F55">
        <v>-478.75309245075107</v>
      </c>
      <c r="G55">
        <v>-35939.994650277877</v>
      </c>
    </row>
    <row r="56" spans="1:7" x14ac:dyDescent="0.25">
      <c r="A56" t="s">
        <v>1320</v>
      </c>
      <c r="B56">
        <v>0.57988600000000001</v>
      </c>
      <c r="C56">
        <v>9937.2166379999999</v>
      </c>
      <c r="D56">
        <v>13.89</v>
      </c>
      <c r="E56" t="s">
        <v>1321</v>
      </c>
      <c r="F56">
        <v>-2595.5307161014853</v>
      </c>
      <c r="G56">
        <v>-36051.921646649629</v>
      </c>
    </row>
    <row r="57" spans="1:7" x14ac:dyDescent="0.25">
      <c r="A57" t="s">
        <v>554</v>
      </c>
      <c r="B57">
        <v>0.58851900000000001</v>
      </c>
      <c r="C57">
        <v>15792.86938</v>
      </c>
      <c r="D57">
        <v>8.8699999999999992</v>
      </c>
      <c r="E57" t="s">
        <v>555</v>
      </c>
      <c r="F57">
        <v>-4124.9858048197484</v>
      </c>
      <c r="G57">
        <v>-36588.624088751167</v>
      </c>
    </row>
    <row r="58" spans="1:7" x14ac:dyDescent="0.25">
      <c r="A58" t="s">
        <v>560</v>
      </c>
      <c r="B58">
        <v>0.57828100000000004</v>
      </c>
      <c r="C58">
        <v>8217.6618460000009</v>
      </c>
      <c r="D58">
        <v>16.75</v>
      </c>
      <c r="E58" t="s">
        <v>1322</v>
      </c>
      <c r="F58">
        <v>-2146.3951640407258</v>
      </c>
      <c r="G58">
        <v>-35952.118997682155</v>
      </c>
    </row>
    <row r="59" spans="1:7" x14ac:dyDescent="0.25">
      <c r="A59" t="s">
        <v>1323</v>
      </c>
      <c r="B59">
        <v>0.58623999999999998</v>
      </c>
      <c r="C59">
        <v>2370.3133210000001</v>
      </c>
      <c r="D59">
        <v>58.87</v>
      </c>
      <c r="E59" t="s">
        <v>1324</v>
      </c>
      <c r="F59">
        <v>-619.10907808066452</v>
      </c>
      <c r="G59">
        <v>-36446.951426608721</v>
      </c>
    </row>
    <row r="60" spans="1:7" x14ac:dyDescent="0.25">
      <c r="A60" t="s">
        <v>1325</v>
      </c>
      <c r="B60">
        <v>0.57876799999999995</v>
      </c>
      <c r="C60">
        <v>26854.144960000001</v>
      </c>
      <c r="D60">
        <v>5.13</v>
      </c>
      <c r="E60" t="s">
        <v>1326</v>
      </c>
      <c r="F60">
        <v>-7014.1127679339925</v>
      </c>
      <c r="G60">
        <v>-35982.398499501382</v>
      </c>
    </row>
    <row r="61" spans="1:7" x14ac:dyDescent="0.25">
      <c r="A61" t="s">
        <v>1327</v>
      </c>
      <c r="B61">
        <v>0.56115800000000005</v>
      </c>
      <c r="C61">
        <v>3943.6156940000001</v>
      </c>
      <c r="D61">
        <v>33.869999999999997</v>
      </c>
      <c r="E61" t="s">
        <v>1328</v>
      </c>
      <c r="F61">
        <v>-1030.0445325037178</v>
      </c>
      <c r="G61">
        <v>-34887.608315900921</v>
      </c>
    </row>
    <row r="62" spans="1:7" x14ac:dyDescent="0.25">
      <c r="A62" t="s">
        <v>1329</v>
      </c>
      <c r="B62">
        <v>0.58058500000000002</v>
      </c>
      <c r="C62">
        <v>23744.717649999999</v>
      </c>
      <c r="D62">
        <v>5.82</v>
      </c>
      <c r="E62" t="s">
        <v>1330</v>
      </c>
      <c r="F62">
        <v>-6201.952342475648</v>
      </c>
      <c r="G62">
        <v>-36095.362633208271</v>
      </c>
    </row>
    <row r="63" spans="1:7" x14ac:dyDescent="0.25">
      <c r="A63" t="s">
        <v>1331</v>
      </c>
      <c r="B63">
        <v>0.63236499999999995</v>
      </c>
      <c r="C63">
        <v>1748.1902689999999</v>
      </c>
      <c r="D63">
        <v>86.1</v>
      </c>
      <c r="E63" t="s">
        <v>1332</v>
      </c>
      <c r="F63">
        <v>-456.61493616108265</v>
      </c>
      <c r="G63">
        <v>-39314.546003469215</v>
      </c>
    </row>
    <row r="64" spans="1:7" x14ac:dyDescent="0.25">
      <c r="A64" t="s">
        <v>1333</v>
      </c>
      <c r="B64">
        <v>0.56625499999999995</v>
      </c>
      <c r="C64">
        <v>28079.85282</v>
      </c>
      <c r="D64">
        <v>4.8</v>
      </c>
      <c r="E64" t="s">
        <v>1334</v>
      </c>
      <c r="F64">
        <v>-7334.2589935311535</v>
      </c>
      <c r="G64">
        <v>-35204.443168949532</v>
      </c>
    </row>
    <row r="65" spans="1:7" x14ac:dyDescent="0.25">
      <c r="A65" t="s">
        <v>1335</v>
      </c>
      <c r="B65">
        <v>0.54025800000000002</v>
      </c>
      <c r="C65">
        <v>17761.79667</v>
      </c>
      <c r="D65">
        <v>7.24</v>
      </c>
      <c r="E65" t="s">
        <v>1336</v>
      </c>
      <c r="F65">
        <v>-4639.2556899526935</v>
      </c>
      <c r="G65">
        <v>-33588.2111952575</v>
      </c>
    </row>
    <row r="66" spans="1:7" x14ac:dyDescent="0.25">
      <c r="A66" t="s">
        <v>1337</v>
      </c>
      <c r="B66">
        <v>0.61738099999999996</v>
      </c>
      <c r="C66">
        <v>8061.0417280000001</v>
      </c>
      <c r="D66">
        <v>18.23</v>
      </c>
      <c r="E66" t="s">
        <v>1338</v>
      </c>
      <c r="F66">
        <v>-2105.4870967380634</v>
      </c>
      <c r="G66">
        <v>-38383.029773534894</v>
      </c>
    </row>
    <row r="67" spans="1:7" x14ac:dyDescent="0.25">
      <c r="A67" t="s">
        <v>1339</v>
      </c>
      <c r="B67">
        <v>0.575766</v>
      </c>
      <c r="C67">
        <v>3546.7738629999999</v>
      </c>
      <c r="D67">
        <v>38.64</v>
      </c>
      <c r="E67" t="s">
        <v>1340</v>
      </c>
      <c r="F67">
        <v>-926.39225246227568</v>
      </c>
      <c r="G67">
        <v>-35795.796635142331</v>
      </c>
    </row>
    <row r="68" spans="1:7" x14ac:dyDescent="0.25">
      <c r="A68" t="s">
        <v>1341</v>
      </c>
      <c r="B68">
        <v>0.59145099999999995</v>
      </c>
      <c r="C68">
        <v>6107.6214170000003</v>
      </c>
      <c r="D68">
        <v>23.05</v>
      </c>
      <c r="E68" t="s">
        <v>1342</v>
      </c>
      <c r="F68">
        <v>-1595.2675248643179</v>
      </c>
      <c r="G68">
        <v>-36770.916448122531</v>
      </c>
    </row>
    <row r="69" spans="1:7" x14ac:dyDescent="0.25">
      <c r="A69" t="s">
        <v>1343</v>
      </c>
      <c r="B69">
        <v>0.56321200000000005</v>
      </c>
      <c r="C69">
        <v>16074.215039999999</v>
      </c>
      <c r="D69">
        <v>8.34</v>
      </c>
      <c r="E69" t="s">
        <v>1344</v>
      </c>
      <c r="F69">
        <v>-4198.4713017122476</v>
      </c>
      <c r="G69">
        <v>-35015.250656280143</v>
      </c>
    </row>
    <row r="70" spans="1:7" x14ac:dyDescent="0.25">
      <c r="A70" t="s">
        <v>563</v>
      </c>
      <c r="B70">
        <v>0.586314</v>
      </c>
      <c r="C70">
        <v>17554.460520000001</v>
      </c>
      <c r="D70">
        <v>7.95</v>
      </c>
      <c r="E70" t="s">
        <v>564</v>
      </c>
      <c r="F70">
        <v>-4585.1009537235022</v>
      </c>
      <c r="G70">
        <v>-36451.552582101845</v>
      </c>
    </row>
    <row r="71" spans="1:7" x14ac:dyDescent="0.25">
      <c r="A71" t="s">
        <v>1345</v>
      </c>
      <c r="B71">
        <v>0.58139200000000002</v>
      </c>
      <c r="C71">
        <v>50690.970260000002</v>
      </c>
      <c r="D71">
        <v>2.73</v>
      </c>
      <c r="E71" t="s">
        <v>1346</v>
      </c>
      <c r="F71">
        <v>-13240.122977262288</v>
      </c>
      <c r="G71">
        <v>-36145.53572792605</v>
      </c>
    </row>
    <row r="72" spans="1:7" x14ac:dyDescent="0.25">
      <c r="A72" t="s">
        <v>1347</v>
      </c>
      <c r="B72">
        <v>0.57959000000000005</v>
      </c>
      <c r="C72">
        <v>8427.4527149999994</v>
      </c>
      <c r="D72">
        <v>16.37</v>
      </c>
      <c r="E72" t="s">
        <v>1348</v>
      </c>
      <c r="F72">
        <v>-2201.1910555144887</v>
      </c>
      <c r="G72">
        <v>-36033.497578772178</v>
      </c>
    </row>
    <row r="73" spans="1:7" x14ac:dyDescent="0.25">
      <c r="A73" t="s">
        <v>1349</v>
      </c>
      <c r="B73">
        <v>0.58001800000000003</v>
      </c>
      <c r="C73">
        <v>1413.818976</v>
      </c>
      <c r="D73">
        <v>97.65</v>
      </c>
      <c r="E73" t="s">
        <v>1350</v>
      </c>
      <c r="F73">
        <v>-369.27951889289875</v>
      </c>
      <c r="G73">
        <v>-36060.145019891563</v>
      </c>
    </row>
    <row r="74" spans="1:7" x14ac:dyDescent="0.25">
      <c r="A74" t="s">
        <v>1351</v>
      </c>
      <c r="B74">
        <v>0.60621100000000006</v>
      </c>
      <c r="C74">
        <v>4261.4889990000001</v>
      </c>
      <c r="D74">
        <v>33.86</v>
      </c>
      <c r="E74" t="s">
        <v>1352</v>
      </c>
      <c r="F74">
        <v>-1113.0707919696933</v>
      </c>
      <c r="G74">
        <v>-37688.577016093819</v>
      </c>
    </row>
    <row r="75" spans="1:7" x14ac:dyDescent="0.25">
      <c r="A75" t="s">
        <v>565</v>
      </c>
      <c r="B75">
        <v>0.59687699999999999</v>
      </c>
      <c r="C75">
        <v>2163.0955829999998</v>
      </c>
      <c r="D75">
        <v>65.680000000000007</v>
      </c>
      <c r="E75" t="s">
        <v>566</v>
      </c>
      <c r="F75">
        <v>-564.98527022853762</v>
      </c>
      <c r="G75">
        <v>-37108.232548610351</v>
      </c>
    </row>
    <row r="76" spans="1:7" x14ac:dyDescent="0.25">
      <c r="A76" t="s">
        <v>1353</v>
      </c>
      <c r="B76">
        <v>0.54748300000000005</v>
      </c>
      <c r="C76">
        <v>45724.625200000002</v>
      </c>
      <c r="D76">
        <v>2.85</v>
      </c>
      <c r="E76" t="s">
        <v>1354</v>
      </c>
      <c r="F76">
        <v>-11942.948766458001</v>
      </c>
      <c r="G76">
        <v>-34037.403984405304</v>
      </c>
    </row>
    <row r="77" spans="1:7" x14ac:dyDescent="0.25">
      <c r="A77" t="s">
        <v>1355</v>
      </c>
      <c r="B77">
        <v>0.60217200000000004</v>
      </c>
      <c r="C77">
        <v>8875.0747940000001</v>
      </c>
      <c r="D77">
        <v>16.149999999999999</v>
      </c>
      <c r="E77" t="s">
        <v>1356</v>
      </c>
      <c r="F77">
        <v>-2318.1067772475649</v>
      </c>
      <c r="G77">
        <v>-37437.42445254817</v>
      </c>
    </row>
    <row r="78" spans="1:7" x14ac:dyDescent="0.25">
      <c r="A78" t="s">
        <v>1357</v>
      </c>
      <c r="B78">
        <v>0.59880699999999998</v>
      </c>
      <c r="C78">
        <v>4014.9774729999999</v>
      </c>
      <c r="D78">
        <v>35.5</v>
      </c>
      <c r="E78" t="s">
        <v>1358</v>
      </c>
      <c r="F78">
        <v>-1048.6837245529136</v>
      </c>
      <c r="G78">
        <v>-37228.272221628431</v>
      </c>
    </row>
    <row r="79" spans="1:7" x14ac:dyDescent="0.25">
      <c r="A79" t="s">
        <v>263</v>
      </c>
      <c r="B79">
        <v>0.58023199999999997</v>
      </c>
      <c r="C79">
        <v>16267.41474</v>
      </c>
      <c r="D79">
        <v>8.49</v>
      </c>
      <c r="E79" t="s">
        <v>264</v>
      </c>
      <c r="F79">
        <v>-4248.9336971655202</v>
      </c>
      <c r="G79">
        <v>-36073.447088935267</v>
      </c>
    </row>
    <row r="80" spans="1:7" x14ac:dyDescent="0.25">
      <c r="A80" t="s">
        <v>567</v>
      </c>
      <c r="B80">
        <v>0.56861399999999995</v>
      </c>
      <c r="C80">
        <v>24743.12443</v>
      </c>
      <c r="D80">
        <v>5.47</v>
      </c>
      <c r="E80" t="s">
        <v>568</v>
      </c>
      <c r="F80">
        <v>-6462.7291333070425</v>
      </c>
      <c r="G80">
        <v>-35351.128359189519</v>
      </c>
    </row>
    <row r="81" spans="1:7" x14ac:dyDescent="0.25">
      <c r="A81" t="s">
        <v>1359</v>
      </c>
      <c r="B81">
        <v>0.61526999999999998</v>
      </c>
      <c r="C81">
        <v>17351.909049999998</v>
      </c>
      <c r="D81">
        <v>8.44</v>
      </c>
      <c r="E81" t="s">
        <v>1360</v>
      </c>
      <c r="F81">
        <v>-4532.1959420760631</v>
      </c>
      <c r="G81">
        <v>-38251.733751121974</v>
      </c>
    </row>
    <row r="82" spans="1:7" x14ac:dyDescent="0.25">
      <c r="A82" t="s">
        <v>1361</v>
      </c>
      <c r="B82">
        <v>0.57889000000000002</v>
      </c>
      <c r="C82">
        <v>40766.533320000002</v>
      </c>
      <c r="D82">
        <v>3.38</v>
      </c>
      <c r="E82" t="s">
        <v>1362</v>
      </c>
      <c r="F82">
        <v>-10647.93022790842</v>
      </c>
      <c r="G82">
        <v>-35990.00417033046</v>
      </c>
    </row>
    <row r="83" spans="1:7" x14ac:dyDescent="0.25">
      <c r="A83" t="s">
        <v>571</v>
      </c>
      <c r="B83">
        <v>0.57727399999999995</v>
      </c>
      <c r="C83">
        <v>1761.8444489999999</v>
      </c>
      <c r="D83">
        <v>77.989999999999995</v>
      </c>
      <c r="E83" t="s">
        <v>572</v>
      </c>
      <c r="F83">
        <v>-460.1813114233122</v>
      </c>
      <c r="G83">
        <v>-35889.540477904113</v>
      </c>
    </row>
    <row r="84" spans="1:7" x14ac:dyDescent="0.25">
      <c r="A84" t="s">
        <v>1363</v>
      </c>
      <c r="B84">
        <v>0.57199900000000004</v>
      </c>
      <c r="C84">
        <v>40281.21744</v>
      </c>
      <c r="D84">
        <v>3.38</v>
      </c>
      <c r="E84" t="s">
        <v>1364</v>
      </c>
      <c r="F84">
        <v>-10521.169151900987</v>
      </c>
      <c r="G84">
        <v>-35561.551733425338</v>
      </c>
    </row>
    <row r="85" spans="1:7" x14ac:dyDescent="0.25">
      <c r="A85" t="s">
        <v>577</v>
      </c>
      <c r="B85">
        <v>0.595642</v>
      </c>
      <c r="C85">
        <v>6069.2776059999997</v>
      </c>
      <c r="D85">
        <v>23.36</v>
      </c>
      <c r="E85" t="s">
        <v>578</v>
      </c>
      <c r="F85">
        <v>-1585.2523925744256</v>
      </c>
      <c r="G85">
        <v>-37031.495890538579</v>
      </c>
    </row>
    <row r="86" spans="1:7" x14ac:dyDescent="0.25">
      <c r="A86" t="s">
        <v>1365</v>
      </c>
      <c r="B86">
        <v>0.58082599999999995</v>
      </c>
      <c r="C86">
        <v>18167.099409999999</v>
      </c>
      <c r="D86">
        <v>7.61</v>
      </c>
      <c r="E86" t="s">
        <v>1366</v>
      </c>
      <c r="F86">
        <v>-4745.1178995947103</v>
      </c>
      <c r="G86">
        <v>-36110.347215915746</v>
      </c>
    </row>
    <row r="87" spans="1:7" x14ac:dyDescent="0.25">
      <c r="A87" t="s">
        <v>579</v>
      </c>
      <c r="B87">
        <v>0.56861399999999995</v>
      </c>
      <c r="C87">
        <v>46510.271690000001</v>
      </c>
      <c r="D87">
        <v>2.91</v>
      </c>
      <c r="E87" t="s">
        <v>580</v>
      </c>
      <c r="F87">
        <v>-12148.154074048311</v>
      </c>
      <c r="G87">
        <v>-35351.128355480585</v>
      </c>
    </row>
    <row r="88" spans="1:7" x14ac:dyDescent="0.25">
      <c r="A88" t="s">
        <v>1367</v>
      </c>
      <c r="B88">
        <v>0.58218599999999998</v>
      </c>
      <c r="C88">
        <v>17003.126960000001</v>
      </c>
      <c r="D88">
        <v>8.15</v>
      </c>
      <c r="E88" t="s">
        <v>1368</v>
      </c>
      <c r="F88">
        <v>-4441.0965265355708</v>
      </c>
      <c r="G88">
        <v>-36194.936691264906</v>
      </c>
    </row>
    <row r="89" spans="1:7" x14ac:dyDescent="0.25">
      <c r="A89" t="s">
        <v>61</v>
      </c>
      <c r="B89">
        <v>0.645868</v>
      </c>
      <c r="C89">
        <v>7444.7134550000001</v>
      </c>
      <c r="D89">
        <v>20.65</v>
      </c>
      <c r="E89" t="s">
        <v>62</v>
      </c>
      <c r="F89">
        <v>-1944.50651011625</v>
      </c>
      <c r="G89">
        <v>-40154.059433900562</v>
      </c>
    </row>
    <row r="90" spans="1:7" x14ac:dyDescent="0.25">
      <c r="A90" t="s">
        <v>265</v>
      </c>
      <c r="B90">
        <v>0.57346799999999998</v>
      </c>
      <c r="C90">
        <v>16505.474460000001</v>
      </c>
      <c r="D90">
        <v>8.27</v>
      </c>
      <c r="E90" t="s">
        <v>266</v>
      </c>
      <c r="F90">
        <v>-4311.113212620955</v>
      </c>
      <c r="G90">
        <v>-35652.906268375293</v>
      </c>
    </row>
    <row r="91" spans="1:7" x14ac:dyDescent="0.25">
      <c r="A91" t="s">
        <v>581</v>
      </c>
      <c r="B91">
        <v>0.60230700000000004</v>
      </c>
      <c r="C91">
        <v>7097.267468</v>
      </c>
      <c r="D91">
        <v>20.2</v>
      </c>
      <c r="E91" t="s">
        <v>582</v>
      </c>
      <c r="F91">
        <v>-1853.7560752312761</v>
      </c>
      <c r="G91">
        <v>-37445.872719671774</v>
      </c>
    </row>
    <row r="92" spans="1:7" x14ac:dyDescent="0.25">
      <c r="A92" t="s">
        <v>1369</v>
      </c>
      <c r="B92">
        <v>0.59636299999999998</v>
      </c>
      <c r="C92">
        <v>11587.74748</v>
      </c>
      <c r="D92">
        <v>12.25</v>
      </c>
      <c r="E92" t="s">
        <v>1370</v>
      </c>
      <c r="F92">
        <v>-3026.6377005161944</v>
      </c>
      <c r="G92">
        <v>-37076.311831323379</v>
      </c>
    </row>
    <row r="93" spans="1:7" x14ac:dyDescent="0.25">
      <c r="A93" t="s">
        <v>83</v>
      </c>
      <c r="B93">
        <v>0.59326900000000005</v>
      </c>
      <c r="C93">
        <v>12226.27738</v>
      </c>
      <c r="D93">
        <v>11.55</v>
      </c>
      <c r="E93" t="s">
        <v>84</v>
      </c>
      <c r="F93">
        <v>-3193.417195114469</v>
      </c>
      <c r="G93">
        <v>-36883.968603572117</v>
      </c>
    </row>
    <row r="94" spans="1:7" x14ac:dyDescent="0.25">
      <c r="A94" t="s">
        <v>1371</v>
      </c>
      <c r="B94">
        <v>0.59048400000000001</v>
      </c>
      <c r="C94">
        <v>52055.727160000002</v>
      </c>
      <c r="D94">
        <v>2.7</v>
      </c>
      <c r="E94" t="s">
        <v>1372</v>
      </c>
      <c r="F94">
        <v>-13596.587828840122</v>
      </c>
      <c r="G94">
        <v>-36710.787137868334</v>
      </c>
    </row>
    <row r="95" spans="1:7" x14ac:dyDescent="0.25">
      <c r="A95" t="s">
        <v>1373</v>
      </c>
      <c r="B95">
        <v>0.59362099999999995</v>
      </c>
      <c r="C95">
        <v>7086.1199269999997</v>
      </c>
      <c r="D95">
        <v>19.940000000000001</v>
      </c>
      <c r="E95" t="s">
        <v>1374</v>
      </c>
      <c r="F95">
        <v>-1850.8444163504726</v>
      </c>
      <c r="G95">
        <v>-36905.837662028425</v>
      </c>
    </row>
    <row r="96" spans="1:7" x14ac:dyDescent="0.25">
      <c r="A96" t="s">
        <v>583</v>
      </c>
      <c r="B96">
        <v>0.58958500000000003</v>
      </c>
      <c r="C96">
        <v>8182.8833500000001</v>
      </c>
      <c r="D96">
        <v>17.149999999999999</v>
      </c>
      <c r="E96" t="s">
        <v>584</v>
      </c>
      <c r="F96">
        <v>-2137.3112668171684</v>
      </c>
      <c r="G96">
        <v>-36654.888225914437</v>
      </c>
    </row>
    <row r="97" spans="1:7" x14ac:dyDescent="0.25">
      <c r="A97" t="s">
        <v>267</v>
      </c>
      <c r="B97">
        <v>0.600769</v>
      </c>
      <c r="C97">
        <v>12756.35161</v>
      </c>
      <c r="D97">
        <v>11.21</v>
      </c>
      <c r="E97" t="s">
        <v>268</v>
      </c>
      <c r="F97">
        <v>-3331.868835639008</v>
      </c>
      <c r="G97">
        <v>-37350.249647513279</v>
      </c>
    </row>
    <row r="98" spans="1:7" x14ac:dyDescent="0.25">
      <c r="A98" t="s">
        <v>63</v>
      </c>
      <c r="B98">
        <v>0.57389699999999999</v>
      </c>
      <c r="C98">
        <v>898.16769899999997</v>
      </c>
      <c r="D98">
        <v>152.09</v>
      </c>
      <c r="E98" t="s">
        <v>64</v>
      </c>
      <c r="F98">
        <v>-234.59505170191034</v>
      </c>
      <c r="G98">
        <v>-35679.561413343545</v>
      </c>
    </row>
    <row r="99" spans="1:7" x14ac:dyDescent="0.25">
      <c r="A99" t="s">
        <v>1375</v>
      </c>
      <c r="B99">
        <v>0.622062</v>
      </c>
      <c r="C99">
        <v>15327.847180000001</v>
      </c>
      <c r="D99">
        <v>9.66</v>
      </c>
      <c r="E99" t="s">
        <v>1376</v>
      </c>
      <c r="F99">
        <v>-4003.5252945241805</v>
      </c>
      <c r="G99">
        <v>-38674.054345103585</v>
      </c>
    </row>
    <row r="100" spans="1:7" x14ac:dyDescent="0.25">
      <c r="A100" t="s">
        <v>1377</v>
      </c>
      <c r="B100">
        <v>0.56390200000000001</v>
      </c>
      <c r="C100">
        <v>18694.04566</v>
      </c>
      <c r="D100">
        <v>7.18</v>
      </c>
      <c r="E100" t="s">
        <v>1378</v>
      </c>
      <c r="F100">
        <v>-4882.7525338623573</v>
      </c>
      <c r="G100">
        <v>-35058.163193131724</v>
      </c>
    </row>
    <row r="101" spans="1:7" x14ac:dyDescent="0.25">
      <c r="A101" t="s">
        <v>1379</v>
      </c>
      <c r="B101">
        <v>0.60318000000000005</v>
      </c>
      <c r="C101">
        <v>2165.1718219999998</v>
      </c>
      <c r="D101">
        <v>66.31</v>
      </c>
      <c r="E101" t="s">
        <v>1380</v>
      </c>
      <c r="F101">
        <v>-565.52756917348165</v>
      </c>
      <c r="G101">
        <v>-37500.13311189357</v>
      </c>
    </row>
    <row r="102" spans="1:7" x14ac:dyDescent="0.25">
      <c r="A102" t="s">
        <v>85</v>
      </c>
      <c r="B102">
        <v>0.51415999999999995</v>
      </c>
      <c r="C102">
        <v>4934.811017</v>
      </c>
      <c r="D102">
        <v>24.8</v>
      </c>
      <c r="E102" t="s">
        <v>86</v>
      </c>
      <c r="F102">
        <v>-1288.937741761599</v>
      </c>
      <c r="G102">
        <v>-31965.655995687655</v>
      </c>
    </row>
    <row r="103" spans="1:7" x14ac:dyDescent="0.25">
      <c r="A103" t="s">
        <v>1381</v>
      </c>
      <c r="B103">
        <v>0.58957800000000005</v>
      </c>
      <c r="C103">
        <v>5606.6648969999997</v>
      </c>
      <c r="D103">
        <v>25.03</v>
      </c>
      <c r="E103" t="s">
        <v>1382</v>
      </c>
      <c r="F103">
        <v>-1464.4212242896531</v>
      </c>
      <c r="G103">
        <v>-36654.463243970022</v>
      </c>
    </row>
    <row r="104" spans="1:7" x14ac:dyDescent="0.25">
      <c r="A104" t="s">
        <v>1383</v>
      </c>
      <c r="B104">
        <v>0.58153699999999997</v>
      </c>
      <c r="C104">
        <v>5126.7004020000004</v>
      </c>
      <c r="D104">
        <v>27</v>
      </c>
      <c r="E104" t="s">
        <v>1384</v>
      </c>
      <c r="F104">
        <v>-1339.0578922025948</v>
      </c>
      <c r="G104">
        <v>-36154.563089470059</v>
      </c>
    </row>
    <row r="105" spans="1:7" x14ac:dyDescent="0.25">
      <c r="A105" t="s">
        <v>1385</v>
      </c>
      <c r="B105">
        <v>0.58613099999999996</v>
      </c>
      <c r="C105">
        <v>2496.677561</v>
      </c>
      <c r="D105">
        <v>55.88</v>
      </c>
      <c r="E105" t="s">
        <v>1386</v>
      </c>
      <c r="F105">
        <v>-652.11452400026064</v>
      </c>
      <c r="G105">
        <v>-36440.159601134568</v>
      </c>
    </row>
    <row r="106" spans="1:7" x14ac:dyDescent="0.25">
      <c r="A106" t="s">
        <v>1387</v>
      </c>
      <c r="B106">
        <v>0.57055100000000003</v>
      </c>
      <c r="C106">
        <v>23057.051210000001</v>
      </c>
      <c r="D106">
        <v>5.89</v>
      </c>
      <c r="E106" t="s">
        <v>1388</v>
      </c>
      <c r="F106">
        <v>-6022.3387310920698</v>
      </c>
      <c r="G106">
        <v>-35471.575126132288</v>
      </c>
    </row>
    <row r="107" spans="1:7" x14ac:dyDescent="0.25">
      <c r="A107" t="s">
        <v>1389</v>
      </c>
      <c r="B107">
        <v>0.55319700000000005</v>
      </c>
      <c r="C107">
        <v>21586.106950000001</v>
      </c>
      <c r="D107">
        <v>6.1</v>
      </c>
      <c r="E107" t="s">
        <v>1390</v>
      </c>
      <c r="F107">
        <v>-5638.1384919724396</v>
      </c>
      <c r="G107">
        <v>-34392.644801031878</v>
      </c>
    </row>
    <row r="108" spans="1:7" x14ac:dyDescent="0.25">
      <c r="A108" t="s">
        <v>1391</v>
      </c>
      <c r="B108">
        <v>0.58361300000000005</v>
      </c>
      <c r="C108">
        <v>8114.2020750000001</v>
      </c>
      <c r="D108">
        <v>17.12</v>
      </c>
      <c r="E108" t="s">
        <v>1392</v>
      </c>
      <c r="F108">
        <v>-2119.3722034579346</v>
      </c>
      <c r="G108">
        <v>-36283.652123199841</v>
      </c>
    </row>
    <row r="109" spans="1:7" x14ac:dyDescent="0.25">
      <c r="A109" t="s">
        <v>1393</v>
      </c>
      <c r="B109">
        <v>0.61671200000000004</v>
      </c>
      <c r="C109">
        <v>9702.1426960000008</v>
      </c>
      <c r="D109">
        <v>15.13</v>
      </c>
      <c r="E109" t="s">
        <v>1394</v>
      </c>
      <c r="F109">
        <v>-2534.1310647461082</v>
      </c>
      <c r="G109">
        <v>-38341.403009608621</v>
      </c>
    </row>
    <row r="110" spans="1:7" x14ac:dyDescent="0.25">
      <c r="A110" t="s">
        <v>589</v>
      </c>
      <c r="B110">
        <v>0.62579300000000004</v>
      </c>
      <c r="C110">
        <v>18902.917679999999</v>
      </c>
      <c r="D110">
        <v>7.88</v>
      </c>
      <c r="E110" t="s">
        <v>590</v>
      </c>
      <c r="F110">
        <v>-4937.3084284748411</v>
      </c>
      <c r="G110">
        <v>-38905.990416381748</v>
      </c>
    </row>
    <row r="111" spans="1:7" x14ac:dyDescent="0.25">
      <c r="A111" t="s">
        <v>591</v>
      </c>
      <c r="B111">
        <v>0.58471899999999999</v>
      </c>
      <c r="C111">
        <v>14743.452139999999</v>
      </c>
      <c r="D111">
        <v>9.44</v>
      </c>
      <c r="E111" t="s">
        <v>592</v>
      </c>
      <c r="F111">
        <v>-3850.8854425502336</v>
      </c>
      <c r="G111">
        <v>-36352.358577674204</v>
      </c>
    </row>
    <row r="112" spans="1:7" x14ac:dyDescent="0.25">
      <c r="A112" t="s">
        <v>269</v>
      </c>
      <c r="B112">
        <v>0.55882100000000001</v>
      </c>
      <c r="C112">
        <v>14568.879510000001</v>
      </c>
      <c r="D112">
        <v>9.1300000000000008</v>
      </c>
      <c r="E112" t="s">
        <v>270</v>
      </c>
      <c r="F112">
        <v>-3805.2883060620425</v>
      </c>
      <c r="G112">
        <v>-34742.28223434645</v>
      </c>
    </row>
    <row r="113" spans="1:7" x14ac:dyDescent="0.25">
      <c r="A113" t="s">
        <v>271</v>
      </c>
      <c r="B113">
        <v>0.63064500000000001</v>
      </c>
      <c r="C113">
        <v>15380.101210000001</v>
      </c>
      <c r="D113">
        <v>9.76</v>
      </c>
      <c r="E113" t="s">
        <v>272</v>
      </c>
      <c r="F113">
        <v>-4017.1736776525559</v>
      </c>
      <c r="G113">
        <v>-39207.615093888948</v>
      </c>
    </row>
    <row r="114" spans="1:7" x14ac:dyDescent="0.25">
      <c r="A114" t="s">
        <v>593</v>
      </c>
      <c r="B114">
        <v>0.55667699999999998</v>
      </c>
      <c r="C114">
        <v>8609.7258660000007</v>
      </c>
      <c r="D114">
        <v>15.39</v>
      </c>
      <c r="E114" t="s">
        <v>594</v>
      </c>
      <c r="F114">
        <v>-2248.7995136346412</v>
      </c>
      <c r="G114">
        <v>-34609.024514837132</v>
      </c>
    </row>
    <row r="115" spans="1:7" x14ac:dyDescent="0.25">
      <c r="A115" t="s">
        <v>595</v>
      </c>
      <c r="B115">
        <v>0.59141299999999997</v>
      </c>
      <c r="C115">
        <v>5426.8199919999997</v>
      </c>
      <c r="D115">
        <v>25.94</v>
      </c>
      <c r="E115" t="s">
        <v>596</v>
      </c>
      <c r="F115">
        <v>-1417.4470068536727</v>
      </c>
      <c r="G115">
        <v>-36768.57535778427</v>
      </c>
    </row>
    <row r="116" spans="1:7" x14ac:dyDescent="0.25">
      <c r="A116" t="s">
        <v>601</v>
      </c>
      <c r="B116">
        <v>0.58229600000000004</v>
      </c>
      <c r="C116">
        <v>7573.860694</v>
      </c>
      <c r="D116">
        <v>18.3</v>
      </c>
      <c r="E116" t="s">
        <v>602</v>
      </c>
      <c r="F116">
        <v>-1978.2388556950282</v>
      </c>
      <c r="G116">
        <v>-36201.77105921902</v>
      </c>
    </row>
    <row r="117" spans="1:7" x14ac:dyDescent="0.25">
      <c r="A117" t="s">
        <v>603</v>
      </c>
      <c r="B117">
        <v>0.60250499999999996</v>
      </c>
      <c r="C117">
        <v>44816.18894</v>
      </c>
      <c r="D117">
        <v>3.2</v>
      </c>
      <c r="E117" t="s">
        <v>604</v>
      </c>
      <c r="F117">
        <v>-11705.671639235694</v>
      </c>
      <c r="G117">
        <v>-37458.149245554225</v>
      </c>
    </row>
    <row r="118" spans="1:7" x14ac:dyDescent="0.25">
      <c r="A118" t="s">
        <v>607</v>
      </c>
      <c r="B118">
        <v>0.60044500000000001</v>
      </c>
      <c r="C118">
        <v>34438.903460000001</v>
      </c>
      <c r="D118">
        <v>4.1500000000000004</v>
      </c>
      <c r="E118" t="s">
        <v>608</v>
      </c>
      <c r="F118">
        <v>-8995.198053493792</v>
      </c>
      <c r="G118">
        <v>-37330.071921999239</v>
      </c>
    </row>
    <row r="119" spans="1:7" x14ac:dyDescent="0.25">
      <c r="A119" t="s">
        <v>65</v>
      </c>
      <c r="B119">
        <v>0.58574899999999996</v>
      </c>
      <c r="C119">
        <v>3577.7132069999998</v>
      </c>
      <c r="D119">
        <v>38.97</v>
      </c>
      <c r="E119" t="s">
        <v>66</v>
      </c>
      <c r="F119">
        <v>-934.47339033150024</v>
      </c>
      <c r="G119">
        <v>-36416.428021218562</v>
      </c>
    </row>
    <row r="120" spans="1:7" x14ac:dyDescent="0.25">
      <c r="A120" t="s">
        <v>1395</v>
      </c>
      <c r="B120">
        <v>0.63090199999999996</v>
      </c>
      <c r="C120">
        <v>11231.941129999999</v>
      </c>
      <c r="D120">
        <v>13.37</v>
      </c>
      <c r="E120" t="s">
        <v>1396</v>
      </c>
      <c r="F120">
        <v>-2933.703597934847</v>
      </c>
      <c r="G120">
        <v>-39223.617104388904</v>
      </c>
    </row>
    <row r="121" spans="1:7" x14ac:dyDescent="0.25">
      <c r="A121" t="s">
        <v>1397</v>
      </c>
      <c r="B121">
        <v>0.59012200000000004</v>
      </c>
      <c r="C121">
        <v>3792.2356570000002</v>
      </c>
      <c r="D121">
        <v>37.04</v>
      </c>
      <c r="E121" t="s">
        <v>1398</v>
      </c>
      <c r="F121">
        <v>-990.5051373036996</v>
      </c>
      <c r="G121">
        <v>-36688.310285729029</v>
      </c>
    </row>
    <row r="122" spans="1:7" x14ac:dyDescent="0.25">
      <c r="A122" t="s">
        <v>1399</v>
      </c>
      <c r="B122">
        <v>0.58646600000000004</v>
      </c>
      <c r="C122">
        <v>4520.5374279999996</v>
      </c>
      <c r="D122">
        <v>30.88</v>
      </c>
      <c r="E122" t="s">
        <v>1400</v>
      </c>
      <c r="F122">
        <v>-1180.7324097969822</v>
      </c>
      <c r="G122">
        <v>-36461.016814530813</v>
      </c>
    </row>
    <row r="123" spans="1:7" x14ac:dyDescent="0.25">
      <c r="A123" t="s">
        <v>1401</v>
      </c>
      <c r="B123">
        <v>0.59615499999999999</v>
      </c>
      <c r="C123">
        <v>5042.6561330000004</v>
      </c>
      <c r="D123">
        <v>28.14</v>
      </c>
      <c r="E123" t="s">
        <v>1402</v>
      </c>
      <c r="F123">
        <v>-1317.1061234479889</v>
      </c>
      <c r="G123">
        <v>-37063.366313826409</v>
      </c>
    </row>
    <row r="124" spans="1:7" x14ac:dyDescent="0.25">
      <c r="A124" t="s">
        <v>1403</v>
      </c>
      <c r="B124">
        <v>0.56677100000000002</v>
      </c>
      <c r="C124">
        <v>10967.98141</v>
      </c>
      <c r="D124">
        <v>12.3</v>
      </c>
      <c r="E124" t="s">
        <v>1404</v>
      </c>
      <c r="F124">
        <v>-2864.7591856279182</v>
      </c>
      <c r="G124">
        <v>-35236.537983223396</v>
      </c>
    </row>
    <row r="125" spans="1:7" x14ac:dyDescent="0.25">
      <c r="A125" t="s">
        <v>1405</v>
      </c>
      <c r="B125">
        <v>0.61024</v>
      </c>
      <c r="C125">
        <v>19816.235809999998</v>
      </c>
      <c r="D125">
        <v>7.33</v>
      </c>
      <c r="E125" t="s">
        <v>1406</v>
      </c>
      <c r="F125">
        <v>-5175.8606656196353</v>
      </c>
      <c r="G125">
        <v>-37939.058678991925</v>
      </c>
    </row>
    <row r="126" spans="1:7" x14ac:dyDescent="0.25">
      <c r="A126" t="s">
        <v>1407</v>
      </c>
      <c r="B126">
        <v>0.57711100000000004</v>
      </c>
      <c r="C126">
        <v>1805.80241</v>
      </c>
      <c r="D126">
        <v>76.069999999999993</v>
      </c>
      <c r="E126" t="s">
        <v>1408</v>
      </c>
      <c r="F126">
        <v>-471.66281999346796</v>
      </c>
      <c r="G126">
        <v>-35879.390716903108</v>
      </c>
    </row>
    <row r="127" spans="1:7" x14ac:dyDescent="0.25">
      <c r="A127" t="s">
        <v>1409</v>
      </c>
      <c r="B127">
        <v>0.561083</v>
      </c>
      <c r="C127">
        <v>8963.2377890000007</v>
      </c>
      <c r="D127">
        <v>14.9</v>
      </c>
      <c r="E127" t="s">
        <v>1410</v>
      </c>
      <c r="F127">
        <v>-2341.1343281083318</v>
      </c>
      <c r="G127">
        <v>-34882.901488814146</v>
      </c>
    </row>
    <row r="128" spans="1:7" x14ac:dyDescent="0.25">
      <c r="A128" t="s">
        <v>1411</v>
      </c>
      <c r="B128">
        <v>0.564697</v>
      </c>
      <c r="C128">
        <v>8474.9461869999996</v>
      </c>
      <c r="D128">
        <v>15.86</v>
      </c>
      <c r="E128" t="s">
        <v>1412</v>
      </c>
      <c r="F128">
        <v>-2213.5960145569347</v>
      </c>
      <c r="G128">
        <v>-35107.632790872987</v>
      </c>
    </row>
    <row r="129" spans="1:7" x14ac:dyDescent="0.25">
      <c r="A129" t="s">
        <v>615</v>
      </c>
      <c r="B129">
        <v>0.57241699999999995</v>
      </c>
      <c r="C129">
        <v>45265.849699999999</v>
      </c>
      <c r="D129">
        <v>3.01</v>
      </c>
      <c r="E129" t="s">
        <v>616</v>
      </c>
      <c r="F129">
        <v>-11823.119850029701</v>
      </c>
      <c r="G129">
        <v>-35587.590748589399</v>
      </c>
    </row>
    <row r="130" spans="1:7" x14ac:dyDescent="0.25">
      <c r="A130" t="s">
        <v>1413</v>
      </c>
      <c r="B130">
        <v>0.57104200000000005</v>
      </c>
      <c r="C130">
        <v>4446.2841859999999</v>
      </c>
      <c r="D130">
        <v>30.57</v>
      </c>
      <c r="E130" t="s">
        <v>1414</v>
      </c>
      <c r="F130">
        <v>-1161.3379880587936</v>
      </c>
      <c r="G130">
        <v>-35502.102294957323</v>
      </c>
    </row>
    <row r="131" spans="1:7" x14ac:dyDescent="0.25">
      <c r="A131" t="s">
        <v>1415</v>
      </c>
      <c r="B131">
        <v>0.58037000000000005</v>
      </c>
      <c r="C131">
        <v>7363.7046030000001</v>
      </c>
      <c r="D131">
        <v>18.760000000000002</v>
      </c>
      <c r="E131" t="s">
        <v>1416</v>
      </c>
      <c r="F131">
        <v>-1923.3475708174851</v>
      </c>
      <c r="G131">
        <v>-36082.000428536026</v>
      </c>
    </row>
    <row r="132" spans="1:7" x14ac:dyDescent="0.25">
      <c r="A132" t="s">
        <v>617</v>
      </c>
      <c r="B132">
        <v>0.58235400000000004</v>
      </c>
      <c r="C132">
        <v>8385.6809549999998</v>
      </c>
      <c r="D132">
        <v>16.53</v>
      </c>
      <c r="E132" t="s">
        <v>618</v>
      </c>
      <c r="F132">
        <v>-2190.2805671860947</v>
      </c>
      <c r="G132">
        <v>-36205.337775586151</v>
      </c>
    </row>
    <row r="133" spans="1:7" x14ac:dyDescent="0.25">
      <c r="A133" t="s">
        <v>619</v>
      </c>
      <c r="B133">
        <v>0.58567000000000002</v>
      </c>
      <c r="C133">
        <v>5970.2201409999998</v>
      </c>
      <c r="D133">
        <v>23.35</v>
      </c>
      <c r="E133" t="s">
        <v>620</v>
      </c>
      <c r="F133">
        <v>-1559.3792831884966</v>
      </c>
      <c r="G133">
        <v>-36411.506262451396</v>
      </c>
    </row>
    <row r="134" spans="1:7" x14ac:dyDescent="0.25">
      <c r="A134" t="s">
        <v>273</v>
      </c>
      <c r="B134">
        <v>0.62282899999999997</v>
      </c>
      <c r="C134">
        <v>15362.64366</v>
      </c>
      <c r="D134">
        <v>9.65</v>
      </c>
      <c r="E134" t="s">
        <v>274</v>
      </c>
      <c r="F134">
        <v>-4012.6138890413658</v>
      </c>
      <c r="G134">
        <v>-38721.724029249184</v>
      </c>
    </row>
    <row r="135" spans="1:7" x14ac:dyDescent="0.25">
      <c r="A135" t="s">
        <v>1417</v>
      </c>
      <c r="B135">
        <v>0.52675899999999998</v>
      </c>
      <c r="C135">
        <v>24298.903160000002</v>
      </c>
      <c r="D135">
        <v>5.16</v>
      </c>
      <c r="E135" t="s">
        <v>1418</v>
      </c>
      <c r="F135">
        <v>-6346.7016788363844</v>
      </c>
      <c r="G135">
        <v>-32748.980662795744</v>
      </c>
    </row>
    <row r="136" spans="1:7" x14ac:dyDescent="0.25">
      <c r="A136" t="s">
        <v>67</v>
      </c>
      <c r="B136">
        <v>0.55869100000000005</v>
      </c>
      <c r="C136">
        <v>4003.102355</v>
      </c>
      <c r="D136">
        <v>33.22</v>
      </c>
      <c r="E136" t="s">
        <v>68</v>
      </c>
      <c r="F136">
        <v>-1045.5820277046769</v>
      </c>
      <c r="G136">
        <v>-34734.234960349364</v>
      </c>
    </row>
    <row r="137" spans="1:7" x14ac:dyDescent="0.25">
      <c r="A137" t="s">
        <v>623</v>
      </c>
      <c r="B137">
        <v>0.58769499999999997</v>
      </c>
      <c r="C137">
        <v>22708.874260000001</v>
      </c>
      <c r="D137">
        <v>6.16</v>
      </c>
      <c r="E137" t="s">
        <v>624</v>
      </c>
      <c r="F137">
        <v>-5931.3973738404065</v>
      </c>
      <c r="G137">
        <v>-36537.407822856905</v>
      </c>
    </row>
    <row r="138" spans="1:7" x14ac:dyDescent="0.25">
      <c r="A138" t="s">
        <v>69</v>
      </c>
      <c r="B138">
        <v>0.55276599999999998</v>
      </c>
      <c r="C138">
        <v>9200.8763159999999</v>
      </c>
      <c r="D138">
        <v>14.3</v>
      </c>
      <c r="E138" t="s">
        <v>70</v>
      </c>
      <c r="F138">
        <v>-2403.2038309305781</v>
      </c>
      <c r="G138">
        <v>-34365.814782307265</v>
      </c>
    </row>
    <row r="139" spans="1:7" x14ac:dyDescent="0.25">
      <c r="A139" t="s">
        <v>1419</v>
      </c>
      <c r="B139">
        <v>0.59407399999999999</v>
      </c>
      <c r="C139">
        <v>4040.1459880000002</v>
      </c>
      <c r="D139">
        <v>35</v>
      </c>
      <c r="E139" t="s">
        <v>1420</v>
      </c>
      <c r="F139">
        <v>-1055.2575626950104</v>
      </c>
      <c r="G139">
        <v>-36934.014694325364</v>
      </c>
    </row>
    <row r="140" spans="1:7" x14ac:dyDescent="0.25">
      <c r="A140" t="s">
        <v>1421</v>
      </c>
      <c r="B140">
        <v>0.59827600000000003</v>
      </c>
      <c r="C140">
        <v>13321.3475</v>
      </c>
      <c r="D140">
        <v>10.69</v>
      </c>
      <c r="E140" t="s">
        <v>1422</v>
      </c>
      <c r="F140">
        <v>-3479.4417668115384</v>
      </c>
      <c r="G140">
        <v>-37195.23248721534</v>
      </c>
    </row>
    <row r="141" spans="1:7" x14ac:dyDescent="0.25">
      <c r="A141" t="s">
        <v>625</v>
      </c>
      <c r="B141">
        <v>0.58028000000000002</v>
      </c>
      <c r="C141">
        <v>2892.6029199999998</v>
      </c>
      <c r="D141">
        <v>47.75</v>
      </c>
      <c r="E141" t="s">
        <v>626</v>
      </c>
      <c r="F141">
        <v>-755.5274280360162</v>
      </c>
      <c r="G141">
        <v>-36076.434688719775</v>
      </c>
    </row>
    <row r="142" spans="1:7" x14ac:dyDescent="0.25">
      <c r="A142" t="s">
        <v>1423</v>
      </c>
      <c r="B142">
        <v>0.527034</v>
      </c>
      <c r="C142">
        <v>4269.8347889999995</v>
      </c>
      <c r="D142">
        <v>29.38</v>
      </c>
      <c r="E142" t="s">
        <v>1424</v>
      </c>
      <c r="F142">
        <v>-1115.2506533015171</v>
      </c>
      <c r="G142">
        <v>-32766.064193998573</v>
      </c>
    </row>
    <row r="143" spans="1:7" x14ac:dyDescent="0.25">
      <c r="A143" t="s">
        <v>627</v>
      </c>
      <c r="B143">
        <v>0.61288500000000001</v>
      </c>
      <c r="C143">
        <v>3222.4973949999999</v>
      </c>
      <c r="D143">
        <v>45.27</v>
      </c>
      <c r="E143" t="s">
        <v>628</v>
      </c>
      <c r="F143">
        <v>-841.69353209984035</v>
      </c>
      <c r="G143">
        <v>-38103.466198159775</v>
      </c>
    </row>
    <row r="144" spans="1:7" x14ac:dyDescent="0.25">
      <c r="A144" t="s">
        <v>275</v>
      </c>
      <c r="B144">
        <v>0.63161100000000003</v>
      </c>
      <c r="C144">
        <v>7809.8609699999997</v>
      </c>
      <c r="D144">
        <v>19.25</v>
      </c>
      <c r="E144" t="s">
        <v>276</v>
      </c>
      <c r="F144">
        <v>-2039.8804589407546</v>
      </c>
      <c r="G144">
        <v>-39267.698834609524</v>
      </c>
    </row>
    <row r="145" spans="1:7" x14ac:dyDescent="0.25">
      <c r="A145" t="s">
        <v>1425</v>
      </c>
      <c r="B145">
        <v>0.55844800000000006</v>
      </c>
      <c r="C145">
        <v>7805.3570129999998</v>
      </c>
      <c r="D145">
        <v>17.03</v>
      </c>
      <c r="E145" t="s">
        <v>1426</v>
      </c>
      <c r="F145">
        <v>-2038.7040572215049</v>
      </c>
      <c r="G145">
        <v>-34719.130094482229</v>
      </c>
    </row>
    <row r="146" spans="1:7" x14ac:dyDescent="0.25">
      <c r="A146" t="s">
        <v>1427</v>
      </c>
      <c r="B146">
        <v>0.58158699999999997</v>
      </c>
      <c r="C146">
        <v>4750.6104109999997</v>
      </c>
      <c r="D146">
        <v>29.14</v>
      </c>
      <c r="E146" t="s">
        <v>1428</v>
      </c>
      <c r="F146">
        <v>-1240.8258460251957</v>
      </c>
      <c r="G146">
        <v>-36157.665153174203</v>
      </c>
    </row>
    <row r="147" spans="1:7" x14ac:dyDescent="0.25">
      <c r="A147" t="s">
        <v>1429</v>
      </c>
      <c r="B147">
        <v>0.58658500000000002</v>
      </c>
      <c r="C147">
        <v>4806.2816270000003</v>
      </c>
      <c r="D147">
        <v>29.05</v>
      </c>
      <c r="E147" t="s">
        <v>1430</v>
      </c>
      <c r="F147">
        <v>-1255.3667739725818</v>
      </c>
      <c r="G147">
        <v>-36468.404783903505</v>
      </c>
    </row>
    <row r="148" spans="1:7" x14ac:dyDescent="0.25">
      <c r="A148" t="s">
        <v>1431</v>
      </c>
      <c r="B148">
        <v>0.57717200000000002</v>
      </c>
      <c r="C148">
        <v>2238.5856869999998</v>
      </c>
      <c r="D148">
        <v>61.37</v>
      </c>
      <c r="E148" t="s">
        <v>1432</v>
      </c>
      <c r="F148">
        <v>-584.70275157481626</v>
      </c>
      <c r="G148">
        <v>-35883.207864146476</v>
      </c>
    </row>
    <row r="149" spans="1:7" x14ac:dyDescent="0.25">
      <c r="A149" t="s">
        <v>1433</v>
      </c>
      <c r="B149">
        <v>0.57372999999999996</v>
      </c>
      <c r="C149">
        <v>17396.515500000001</v>
      </c>
      <c r="D149">
        <v>7.85</v>
      </c>
      <c r="E149" t="s">
        <v>1434</v>
      </c>
      <c r="F149">
        <v>-4543.8468313873136</v>
      </c>
      <c r="G149">
        <v>-35669.197626390407</v>
      </c>
    </row>
    <row r="150" spans="1:7" x14ac:dyDescent="0.25">
      <c r="A150" t="s">
        <v>1435</v>
      </c>
      <c r="B150">
        <v>0.74204099999999995</v>
      </c>
      <c r="C150">
        <v>67672.445300000007</v>
      </c>
      <c r="D150">
        <v>2.61</v>
      </c>
      <c r="E150" t="s">
        <v>1436</v>
      </c>
      <c r="F150">
        <v>-17675.564175402618</v>
      </c>
      <c r="G150">
        <v>-46133.222497800831</v>
      </c>
    </row>
    <row r="151" spans="1:7" x14ac:dyDescent="0.25">
      <c r="A151" t="s">
        <v>1437</v>
      </c>
      <c r="B151">
        <v>0.59137399999999996</v>
      </c>
      <c r="C151">
        <v>9182.1499729999996</v>
      </c>
      <c r="D151">
        <v>15.33</v>
      </c>
      <c r="E151" t="s">
        <v>1438</v>
      </c>
      <c r="F151">
        <v>-2398.3126425598944</v>
      </c>
      <c r="G151">
        <v>-36766.132810443181</v>
      </c>
    </row>
    <row r="152" spans="1:7" x14ac:dyDescent="0.25">
      <c r="A152" t="s">
        <v>1439</v>
      </c>
      <c r="B152">
        <v>0.60384499999999997</v>
      </c>
      <c r="C152">
        <v>19502.145619999999</v>
      </c>
      <c r="D152">
        <v>7.37</v>
      </c>
      <c r="E152" t="s">
        <v>1440</v>
      </c>
      <c r="F152">
        <v>-5093.8225290398514</v>
      </c>
      <c r="G152">
        <v>-37541.472039023705</v>
      </c>
    </row>
    <row r="153" spans="1:7" x14ac:dyDescent="0.25">
      <c r="A153" t="s">
        <v>1441</v>
      </c>
      <c r="B153">
        <v>0.61470599999999997</v>
      </c>
      <c r="C153">
        <v>10549.095139999999</v>
      </c>
      <c r="D153">
        <v>13.87</v>
      </c>
      <c r="E153" t="s">
        <v>1442</v>
      </c>
      <c r="F153">
        <v>-2755.3490540040798</v>
      </c>
      <c r="G153">
        <v>-38216.691379036587</v>
      </c>
    </row>
    <row r="154" spans="1:7" x14ac:dyDescent="0.25">
      <c r="A154" t="s">
        <v>1443</v>
      </c>
      <c r="B154">
        <v>0.58616400000000002</v>
      </c>
      <c r="C154">
        <v>4397.1699349999999</v>
      </c>
      <c r="D154">
        <v>31.73</v>
      </c>
      <c r="E154" t="s">
        <v>1444</v>
      </c>
      <c r="F154">
        <v>-1148.5096930026768</v>
      </c>
      <c r="G154">
        <v>-36442.212558974934</v>
      </c>
    </row>
    <row r="155" spans="1:7" x14ac:dyDescent="0.25">
      <c r="A155" t="s">
        <v>1445</v>
      </c>
      <c r="B155">
        <v>0.57979800000000004</v>
      </c>
      <c r="C155">
        <v>8318.6779719999995</v>
      </c>
      <c r="D155">
        <v>16.59</v>
      </c>
      <c r="E155" t="s">
        <v>1446</v>
      </c>
      <c r="F155">
        <v>-2172.779861829436</v>
      </c>
      <c r="G155">
        <v>-36046.417907750343</v>
      </c>
    </row>
    <row r="156" spans="1:7" x14ac:dyDescent="0.25">
      <c r="A156" t="s">
        <v>1447</v>
      </c>
      <c r="B156">
        <v>0.59544699999999995</v>
      </c>
      <c r="C156">
        <v>2838.6092829999998</v>
      </c>
      <c r="D156">
        <v>49.93</v>
      </c>
      <c r="E156" t="s">
        <v>1448</v>
      </c>
      <c r="F156">
        <v>-741.42467186064721</v>
      </c>
      <c r="G156">
        <v>-37019.333866002118</v>
      </c>
    </row>
    <row r="157" spans="1:7" x14ac:dyDescent="0.25">
      <c r="A157" t="s">
        <v>1449</v>
      </c>
      <c r="B157">
        <v>0.63329800000000003</v>
      </c>
      <c r="C157">
        <v>35805.526619999997</v>
      </c>
      <c r="D157">
        <v>4.21</v>
      </c>
      <c r="E157" t="s">
        <v>1450</v>
      </c>
      <c r="F157">
        <v>-9352.1503589866079</v>
      </c>
      <c r="G157">
        <v>-39372.553011333621</v>
      </c>
    </row>
    <row r="158" spans="1:7" x14ac:dyDescent="0.25">
      <c r="A158" t="s">
        <v>631</v>
      </c>
      <c r="B158">
        <v>0.59878100000000001</v>
      </c>
      <c r="C158">
        <v>8349.4688839999999</v>
      </c>
      <c r="D158">
        <v>17.07</v>
      </c>
      <c r="E158" t="s">
        <v>632</v>
      </c>
      <c r="F158">
        <v>-2180.8222303098783</v>
      </c>
      <c r="G158">
        <v>-37226.635471389622</v>
      </c>
    </row>
    <row r="159" spans="1:7" x14ac:dyDescent="0.25">
      <c r="A159" t="s">
        <v>71</v>
      </c>
      <c r="B159">
        <v>0.57948</v>
      </c>
      <c r="C159">
        <v>617.25220300000001</v>
      </c>
      <c r="D159">
        <v>223.46</v>
      </c>
      <c r="E159" t="s">
        <v>72</v>
      </c>
      <c r="F159">
        <v>-161.22191060436148</v>
      </c>
      <c r="G159">
        <v>-36026.648143650615</v>
      </c>
    </row>
    <row r="160" spans="1:7" x14ac:dyDescent="0.25">
      <c r="A160" t="s">
        <v>1451</v>
      </c>
      <c r="B160">
        <v>0.58525400000000005</v>
      </c>
      <c r="C160">
        <v>13657.405710000001</v>
      </c>
      <c r="D160">
        <v>10.199999999999999</v>
      </c>
      <c r="E160" t="s">
        <v>1452</v>
      </c>
      <c r="F160">
        <v>-3567.217794871307</v>
      </c>
      <c r="G160">
        <v>-36385.621507687327</v>
      </c>
    </row>
    <row r="161" spans="1:7" x14ac:dyDescent="0.25">
      <c r="A161" t="s">
        <v>1453</v>
      </c>
      <c r="B161">
        <v>0.58923700000000001</v>
      </c>
      <c r="C161">
        <v>35063.443160000003</v>
      </c>
      <c r="D161">
        <v>4</v>
      </c>
      <c r="E161" t="s">
        <v>1454</v>
      </c>
      <c r="F161">
        <v>-9158.3234067819612</v>
      </c>
      <c r="G161">
        <v>-36633.293627127845</v>
      </c>
    </row>
    <row r="162" spans="1:7" x14ac:dyDescent="0.25">
      <c r="A162" t="s">
        <v>1455</v>
      </c>
      <c r="B162">
        <v>0.56816599999999995</v>
      </c>
      <c r="C162">
        <v>10673.887269999999</v>
      </c>
      <c r="D162">
        <v>12.67</v>
      </c>
      <c r="E162" t="s">
        <v>1456</v>
      </c>
      <c r="F162">
        <v>-2787.9438759086484</v>
      </c>
      <c r="G162">
        <v>-35323.248907762572</v>
      </c>
    </row>
    <row r="163" spans="1:7" x14ac:dyDescent="0.25">
      <c r="A163" t="s">
        <v>1457</v>
      </c>
      <c r="B163">
        <v>0.59534399999999998</v>
      </c>
      <c r="C163">
        <v>3764.8091960000002</v>
      </c>
      <c r="D163">
        <v>37.64</v>
      </c>
      <c r="E163" t="s">
        <v>1458</v>
      </c>
      <c r="F163">
        <v>-983.34153963317647</v>
      </c>
      <c r="G163">
        <v>-37012.975551792762</v>
      </c>
    </row>
    <row r="164" spans="1:7" x14ac:dyDescent="0.25">
      <c r="A164" t="s">
        <v>279</v>
      </c>
      <c r="B164">
        <v>0.60096799999999995</v>
      </c>
      <c r="C164">
        <v>19252.473770000001</v>
      </c>
      <c r="D164">
        <v>7.43</v>
      </c>
      <c r="E164" t="s">
        <v>280</v>
      </c>
      <c r="F164">
        <v>-5028.6100073420948</v>
      </c>
      <c r="G164">
        <v>-37362.572354551761</v>
      </c>
    </row>
    <row r="165" spans="1:7" x14ac:dyDescent="0.25">
      <c r="A165" t="s">
        <v>1459</v>
      </c>
      <c r="B165">
        <v>0.59279999999999999</v>
      </c>
      <c r="C165">
        <v>2408.7006689999998</v>
      </c>
      <c r="D165">
        <v>58.58</v>
      </c>
      <c r="E165" t="s">
        <v>1460</v>
      </c>
      <c r="F165">
        <v>-629.13558192709058</v>
      </c>
      <c r="G165">
        <v>-36854.762389288968</v>
      </c>
    </row>
    <row r="166" spans="1:7" x14ac:dyDescent="0.25">
      <c r="A166" t="s">
        <v>635</v>
      </c>
      <c r="B166">
        <v>0.59124500000000002</v>
      </c>
      <c r="C166">
        <v>16833.941620000001</v>
      </c>
      <c r="D166">
        <v>8.36</v>
      </c>
      <c r="E166" t="s">
        <v>636</v>
      </c>
      <c r="F166">
        <v>-4396.906512099853</v>
      </c>
      <c r="G166">
        <v>-36758.13844115477</v>
      </c>
    </row>
    <row r="167" spans="1:7" x14ac:dyDescent="0.25">
      <c r="A167" t="s">
        <v>637</v>
      </c>
      <c r="B167">
        <v>0.59246500000000002</v>
      </c>
      <c r="C167">
        <v>22708.874260000001</v>
      </c>
      <c r="D167">
        <v>6.21</v>
      </c>
      <c r="E167" t="s">
        <v>638</v>
      </c>
      <c r="F167">
        <v>-5931.3973738404065</v>
      </c>
      <c r="G167">
        <v>-36833.977691548927</v>
      </c>
    </row>
    <row r="168" spans="1:7" x14ac:dyDescent="0.25">
      <c r="A168" t="s">
        <v>639</v>
      </c>
      <c r="B168">
        <v>0.60569799999999996</v>
      </c>
      <c r="C168">
        <v>13374.001050000001</v>
      </c>
      <c r="D168">
        <v>10.78</v>
      </c>
      <c r="E168" t="s">
        <v>640</v>
      </c>
      <c r="F168">
        <v>-3493.1945017387593</v>
      </c>
      <c r="G168">
        <v>-37656.636728743826</v>
      </c>
    </row>
    <row r="169" spans="1:7" x14ac:dyDescent="0.25">
      <c r="A169" t="s">
        <v>1461</v>
      </c>
      <c r="B169">
        <v>0.58206400000000003</v>
      </c>
      <c r="C169">
        <v>17785.136740000002</v>
      </c>
      <c r="D169">
        <v>7.79</v>
      </c>
      <c r="E169" t="s">
        <v>1462</v>
      </c>
      <c r="F169">
        <v>-4645.3519511904042</v>
      </c>
      <c r="G169">
        <v>-36187.291699773246</v>
      </c>
    </row>
    <row r="170" spans="1:7" x14ac:dyDescent="0.25">
      <c r="A170" t="s">
        <v>73</v>
      </c>
      <c r="B170">
        <v>0.59143900000000005</v>
      </c>
      <c r="C170">
        <v>15979.325930000001</v>
      </c>
      <c r="D170">
        <v>8.81</v>
      </c>
      <c r="E170" t="s">
        <v>74</v>
      </c>
      <c r="F170">
        <v>-4173.6869371763351</v>
      </c>
      <c r="G170">
        <v>-36770.181916523514</v>
      </c>
    </row>
    <row r="171" spans="1:7" x14ac:dyDescent="0.25">
      <c r="A171" t="s">
        <v>1463</v>
      </c>
      <c r="B171">
        <v>0.59129399999999999</v>
      </c>
      <c r="C171">
        <v>19279.898949999999</v>
      </c>
      <c r="D171">
        <v>7.3</v>
      </c>
      <c r="E171" t="s">
        <v>1464</v>
      </c>
      <c r="F171">
        <v>-5035.7732704244763</v>
      </c>
      <c r="G171">
        <v>-36761.144874098674</v>
      </c>
    </row>
    <row r="172" spans="1:7" x14ac:dyDescent="0.25">
      <c r="A172" t="s">
        <v>641</v>
      </c>
      <c r="B172">
        <v>0.59463299999999997</v>
      </c>
      <c r="C172">
        <v>1972.38255</v>
      </c>
      <c r="D172">
        <v>71.760000000000005</v>
      </c>
      <c r="E172" t="s">
        <v>642</v>
      </c>
      <c r="F172">
        <v>-515.17237461152092</v>
      </c>
      <c r="G172">
        <v>-36968.769602122746</v>
      </c>
    </row>
    <row r="173" spans="1:7" x14ac:dyDescent="0.25">
      <c r="A173" t="s">
        <v>1465</v>
      </c>
      <c r="B173">
        <v>0.570519</v>
      </c>
      <c r="C173">
        <v>7556.9453160000003</v>
      </c>
      <c r="D173">
        <v>17.97</v>
      </c>
      <c r="E173" t="s">
        <v>1466</v>
      </c>
      <c r="F173">
        <v>-1973.8206785763391</v>
      </c>
      <c r="G173">
        <v>-35469.557594016813</v>
      </c>
    </row>
    <row r="174" spans="1:7" x14ac:dyDescent="0.25">
      <c r="A174" t="s">
        <v>643</v>
      </c>
      <c r="B174">
        <v>0.570851</v>
      </c>
      <c r="C174">
        <v>8875.0747940000001</v>
      </c>
      <c r="D174">
        <v>15.31</v>
      </c>
      <c r="E174" t="s">
        <v>644</v>
      </c>
      <c r="F174">
        <v>-2318.1067772475649</v>
      </c>
      <c r="G174">
        <v>-35490.214759660223</v>
      </c>
    </row>
    <row r="175" spans="1:7" x14ac:dyDescent="0.25">
      <c r="A175" t="s">
        <v>645</v>
      </c>
      <c r="B175">
        <v>0.547709</v>
      </c>
      <c r="C175">
        <v>49759.150959999999</v>
      </c>
      <c r="D175">
        <v>2.62</v>
      </c>
      <c r="E175" t="s">
        <v>646</v>
      </c>
      <c r="F175">
        <v>-12996.738365342129</v>
      </c>
      <c r="G175">
        <v>-34051.45451719638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65"/>
  <sheetViews>
    <sheetView workbookViewId="0"/>
  </sheetViews>
  <sheetFormatPr defaultRowHeight="15" x14ac:dyDescent="0.25"/>
  <sheetData>
    <row r="1" spans="1:7" x14ac:dyDescent="0.25">
      <c r="A1" t="s">
        <v>652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516</v>
      </c>
      <c r="B5">
        <v>0.63571200000000005</v>
      </c>
      <c r="C5">
        <v>14656.877780000001</v>
      </c>
      <c r="D5">
        <v>10.28</v>
      </c>
      <c r="E5" t="s">
        <v>517</v>
      </c>
      <c r="F5">
        <v>-3734.8187813848472</v>
      </c>
      <c r="G5">
        <v>-38393.937072636225</v>
      </c>
    </row>
    <row r="6" spans="1:7" x14ac:dyDescent="0.25">
      <c r="A6" t="s">
        <v>520</v>
      </c>
      <c r="B6">
        <v>0.61717900000000003</v>
      </c>
      <c r="C6">
        <v>8696.7867630000001</v>
      </c>
      <c r="D6">
        <v>16.82</v>
      </c>
      <c r="E6" t="s">
        <v>521</v>
      </c>
      <c r="F6">
        <v>-2216.0874251454343</v>
      </c>
      <c r="G6">
        <v>-37274.590490946204</v>
      </c>
    </row>
    <row r="7" spans="1:7" x14ac:dyDescent="0.25">
      <c r="A7" t="s">
        <v>522</v>
      </c>
      <c r="B7">
        <v>0.67270300000000005</v>
      </c>
      <c r="C7">
        <v>4443.7045420000004</v>
      </c>
      <c r="D7">
        <v>35.880000000000003</v>
      </c>
      <c r="E7" t="s">
        <v>523</v>
      </c>
      <c r="F7">
        <v>-1132.330598064573</v>
      </c>
      <c r="G7">
        <v>-40628.02185855688</v>
      </c>
    </row>
    <row r="8" spans="1:7" x14ac:dyDescent="0.25">
      <c r="A8" t="s">
        <v>1258</v>
      </c>
      <c r="B8">
        <v>0.48774200000000001</v>
      </c>
      <c r="C8">
        <v>18062.769810000002</v>
      </c>
      <c r="D8">
        <v>6.4</v>
      </c>
      <c r="E8" t="s">
        <v>1259</v>
      </c>
      <c r="F8">
        <v>-4602.697309946403</v>
      </c>
      <c r="G8">
        <v>-29457.262783656981</v>
      </c>
    </row>
    <row r="9" spans="1:7" x14ac:dyDescent="0.25">
      <c r="A9" t="s">
        <v>1467</v>
      </c>
      <c r="B9">
        <v>0.644482</v>
      </c>
      <c r="C9">
        <v>2169.454573</v>
      </c>
      <c r="D9">
        <v>70.41</v>
      </c>
      <c r="E9" t="s">
        <v>1468</v>
      </c>
      <c r="F9">
        <v>-552.81348498777231</v>
      </c>
      <c r="G9">
        <v>-38923.597477989046</v>
      </c>
    </row>
    <row r="10" spans="1:7" x14ac:dyDescent="0.25">
      <c r="A10" t="s">
        <v>1266</v>
      </c>
      <c r="B10">
        <v>0.68441399999999997</v>
      </c>
      <c r="C10">
        <v>4497.2441449999997</v>
      </c>
      <c r="D10">
        <v>36.07</v>
      </c>
      <c r="E10" t="s">
        <v>1267</v>
      </c>
      <c r="F10">
        <v>-1145.9733886939075</v>
      </c>
      <c r="G10">
        <v>-41335.260130189243</v>
      </c>
    </row>
    <row r="11" spans="1:7" x14ac:dyDescent="0.25">
      <c r="A11" t="s">
        <v>524</v>
      </c>
      <c r="B11">
        <v>0.63669200000000004</v>
      </c>
      <c r="C11">
        <v>8205.8164209999995</v>
      </c>
      <c r="D11">
        <v>18.39</v>
      </c>
      <c r="E11" t="s">
        <v>525</v>
      </c>
      <c r="F11">
        <v>-2090.9799307712442</v>
      </c>
      <c r="G11">
        <v>-38453.120926883181</v>
      </c>
    </row>
    <row r="12" spans="1:7" x14ac:dyDescent="0.25">
      <c r="A12" t="s">
        <v>251</v>
      </c>
      <c r="B12">
        <v>0.64748700000000003</v>
      </c>
      <c r="C12">
        <v>8233.0200850000001</v>
      </c>
      <c r="D12">
        <v>18.64</v>
      </c>
      <c r="E12" t="s">
        <v>252</v>
      </c>
      <c r="F12">
        <v>-2097.9118815423917</v>
      </c>
      <c r="G12">
        <v>-39105.077471950186</v>
      </c>
    </row>
    <row r="13" spans="1:7" x14ac:dyDescent="0.25">
      <c r="A13" t="s">
        <v>1270</v>
      </c>
      <c r="B13">
        <v>0.66237199999999996</v>
      </c>
      <c r="C13">
        <v>4821.6064930000002</v>
      </c>
      <c r="D13">
        <v>32.56</v>
      </c>
      <c r="E13" t="s">
        <v>1271</v>
      </c>
      <c r="F13">
        <v>-1228.626366188033</v>
      </c>
      <c r="G13">
        <v>-40004.074483082361</v>
      </c>
    </row>
    <row r="14" spans="1:7" x14ac:dyDescent="0.25">
      <c r="A14" t="s">
        <v>1272</v>
      </c>
      <c r="B14">
        <v>0.76515999999999995</v>
      </c>
      <c r="C14">
        <v>22035.66372</v>
      </c>
      <c r="D14">
        <v>8.23</v>
      </c>
      <c r="E14" t="s">
        <v>1273</v>
      </c>
      <c r="F14">
        <v>-5615.0574465482568</v>
      </c>
      <c r="G14">
        <v>-46211.92278509216</v>
      </c>
    </row>
    <row r="15" spans="1:7" x14ac:dyDescent="0.25">
      <c r="A15" t="s">
        <v>75</v>
      </c>
      <c r="B15">
        <v>0.55040299999999998</v>
      </c>
      <c r="C15">
        <v>6588.5484939999997</v>
      </c>
      <c r="D15">
        <v>19.8</v>
      </c>
      <c r="E15" t="s">
        <v>76</v>
      </c>
      <c r="F15">
        <v>-1678.8728832161994</v>
      </c>
      <c r="G15">
        <v>-33241.683087680751</v>
      </c>
    </row>
    <row r="16" spans="1:7" x14ac:dyDescent="0.25">
      <c r="A16" t="s">
        <v>528</v>
      </c>
      <c r="B16">
        <v>0.42780299999999999</v>
      </c>
      <c r="C16">
        <v>1351.5776989999999</v>
      </c>
      <c r="D16">
        <v>75.02</v>
      </c>
      <c r="E16" t="s">
        <v>529</v>
      </c>
      <c r="F16">
        <v>-344.40471227877805</v>
      </c>
      <c r="G16">
        <v>-25837.241515153928</v>
      </c>
    </row>
    <row r="17" spans="1:7" x14ac:dyDescent="0.25">
      <c r="A17" t="s">
        <v>1469</v>
      </c>
      <c r="B17">
        <v>0.64592099999999997</v>
      </c>
      <c r="C17">
        <v>2827.189022</v>
      </c>
      <c r="D17">
        <v>54.15</v>
      </c>
      <c r="E17" t="s">
        <v>1470</v>
      </c>
      <c r="F17">
        <v>-720.41527645805729</v>
      </c>
      <c r="G17">
        <v>-39010.487220203802</v>
      </c>
    </row>
    <row r="18" spans="1:7" x14ac:dyDescent="0.25">
      <c r="A18" t="s">
        <v>1471</v>
      </c>
      <c r="B18">
        <v>0.56518299999999999</v>
      </c>
      <c r="C18">
        <v>17956.605159999999</v>
      </c>
      <c r="D18">
        <v>7.46</v>
      </c>
      <c r="E18" t="s">
        <v>1472</v>
      </c>
      <c r="F18">
        <v>-4575.6447729265337</v>
      </c>
      <c r="G18">
        <v>-34134.310006031941</v>
      </c>
    </row>
    <row r="19" spans="1:7" x14ac:dyDescent="0.25">
      <c r="A19" t="s">
        <v>530</v>
      </c>
      <c r="B19">
        <v>0.490782</v>
      </c>
      <c r="C19">
        <v>10010.517610000001</v>
      </c>
      <c r="D19">
        <v>11.62</v>
      </c>
      <c r="E19" t="s">
        <v>531</v>
      </c>
      <c r="F19">
        <v>-2550.8481234815722</v>
      </c>
      <c r="G19">
        <v>-29640.855194855867</v>
      </c>
    </row>
    <row r="20" spans="1:7" x14ac:dyDescent="0.25">
      <c r="A20" t="s">
        <v>77</v>
      </c>
      <c r="B20">
        <v>0.61954399999999998</v>
      </c>
      <c r="C20">
        <v>3998.9255149999999</v>
      </c>
      <c r="D20">
        <v>36.72</v>
      </c>
      <c r="E20" t="s">
        <v>78</v>
      </c>
      <c r="F20">
        <v>-1018.9934270422135</v>
      </c>
      <c r="G20">
        <v>-37417.438640990076</v>
      </c>
    </row>
    <row r="21" spans="1:7" x14ac:dyDescent="0.25">
      <c r="A21" t="s">
        <v>532</v>
      </c>
      <c r="B21">
        <v>0.59615300000000004</v>
      </c>
      <c r="C21">
        <v>13798.50052</v>
      </c>
      <c r="D21">
        <v>10.24</v>
      </c>
      <c r="E21" t="s">
        <v>533</v>
      </c>
      <c r="F21">
        <v>-3516.089829674801</v>
      </c>
      <c r="G21">
        <v>-36004.759855869961</v>
      </c>
    </row>
    <row r="22" spans="1:7" x14ac:dyDescent="0.25">
      <c r="A22" t="s">
        <v>1473</v>
      </c>
      <c r="B22">
        <v>0.82391999999999999</v>
      </c>
      <c r="C22">
        <v>29189.914260000001</v>
      </c>
      <c r="D22">
        <v>6.69</v>
      </c>
      <c r="E22" t="s">
        <v>1474</v>
      </c>
      <c r="F22">
        <v>-7438.0807182565841</v>
      </c>
      <c r="G22">
        <v>-49760.760005136552</v>
      </c>
    </row>
    <row r="23" spans="1:7" x14ac:dyDescent="0.25">
      <c r="A23" t="s">
        <v>1475</v>
      </c>
      <c r="B23">
        <v>0.66073899999999997</v>
      </c>
      <c r="C23">
        <v>7518.2145659999996</v>
      </c>
      <c r="D23">
        <v>20.83</v>
      </c>
      <c r="E23" t="s">
        <v>1476</v>
      </c>
      <c r="F23">
        <v>-1915.7674223014449</v>
      </c>
      <c r="G23">
        <v>-39905.435406539094</v>
      </c>
    </row>
    <row r="24" spans="1:7" x14ac:dyDescent="0.25">
      <c r="A24" t="s">
        <v>1282</v>
      </c>
      <c r="B24">
        <v>0.56801400000000002</v>
      </c>
      <c r="C24">
        <v>4958.6490690000001</v>
      </c>
      <c r="D24">
        <v>27.15</v>
      </c>
      <c r="E24" t="s">
        <v>1283</v>
      </c>
      <c r="F24">
        <v>-1263.5471176861847</v>
      </c>
      <c r="G24">
        <v>-34305.304245179912</v>
      </c>
    </row>
    <row r="25" spans="1:7" x14ac:dyDescent="0.25">
      <c r="A25" t="s">
        <v>1284</v>
      </c>
      <c r="B25">
        <v>0.589194</v>
      </c>
      <c r="C25">
        <v>2204.3763239999998</v>
      </c>
      <c r="D25">
        <v>63.35</v>
      </c>
      <c r="E25" t="s">
        <v>1285</v>
      </c>
      <c r="F25">
        <v>-561.71213403645424</v>
      </c>
      <c r="G25">
        <v>-35584.463691209377</v>
      </c>
    </row>
    <row r="26" spans="1:7" x14ac:dyDescent="0.25">
      <c r="A26" t="s">
        <v>534</v>
      </c>
      <c r="B26">
        <v>0.54956300000000002</v>
      </c>
      <c r="C26">
        <v>6575.1669869999996</v>
      </c>
      <c r="D26">
        <v>19.809999999999999</v>
      </c>
      <c r="E26" t="s">
        <v>535</v>
      </c>
      <c r="F26">
        <v>-1675.4630503434009</v>
      </c>
      <c r="G26">
        <v>-33190.923027302772</v>
      </c>
    </row>
    <row r="27" spans="1:7" x14ac:dyDescent="0.25">
      <c r="A27" t="s">
        <v>79</v>
      </c>
      <c r="B27">
        <v>0.64221200000000001</v>
      </c>
      <c r="C27">
        <v>4278.05429</v>
      </c>
      <c r="D27">
        <v>35.58</v>
      </c>
      <c r="E27" t="s">
        <v>80</v>
      </c>
      <c r="F27">
        <v>-1090.120129941891</v>
      </c>
      <c r="G27">
        <v>-38786.47422333248</v>
      </c>
    </row>
    <row r="28" spans="1:7" x14ac:dyDescent="0.25">
      <c r="A28" t="s">
        <v>1477</v>
      </c>
      <c r="B28">
        <v>0.29470099999999999</v>
      </c>
      <c r="C28">
        <v>1400.889555</v>
      </c>
      <c r="D28">
        <v>49.86</v>
      </c>
      <c r="E28" t="s">
        <v>1478</v>
      </c>
      <c r="F28">
        <v>-356.97020192112569</v>
      </c>
      <c r="G28">
        <v>-17798.534267787327</v>
      </c>
    </row>
    <row r="29" spans="1:7" x14ac:dyDescent="0.25">
      <c r="A29" t="s">
        <v>536</v>
      </c>
      <c r="B29">
        <v>0.73069200000000001</v>
      </c>
      <c r="C29">
        <v>6650.6987650000001</v>
      </c>
      <c r="D29">
        <v>26.04</v>
      </c>
      <c r="E29" t="s">
        <v>537</v>
      </c>
      <c r="F29">
        <v>-1694.7098167625581</v>
      </c>
      <c r="G29">
        <v>-44130.24362849701</v>
      </c>
    </row>
    <row r="30" spans="1:7" x14ac:dyDescent="0.25">
      <c r="A30" t="s">
        <v>1479</v>
      </c>
      <c r="B30">
        <v>0.63483599999999996</v>
      </c>
      <c r="C30">
        <v>4190.0567639999999</v>
      </c>
      <c r="D30">
        <v>35.909999999999997</v>
      </c>
      <c r="E30" t="s">
        <v>1480</v>
      </c>
      <c r="F30">
        <v>-1067.6968814333536</v>
      </c>
      <c r="G30">
        <v>-38340.995012271727</v>
      </c>
    </row>
    <row r="31" spans="1:7" x14ac:dyDescent="0.25">
      <c r="A31" t="s">
        <v>1292</v>
      </c>
      <c r="B31">
        <v>0.87792499999999996</v>
      </c>
      <c r="C31">
        <v>47944.828500000003</v>
      </c>
      <c r="D31">
        <v>4.34</v>
      </c>
      <c r="E31" t="s">
        <v>1293</v>
      </c>
      <c r="F31">
        <v>-12217.148061125163</v>
      </c>
      <c r="G31">
        <v>-53022.422585283202</v>
      </c>
    </row>
    <row r="32" spans="1:7" x14ac:dyDescent="0.25">
      <c r="A32" t="s">
        <v>1294</v>
      </c>
      <c r="B32">
        <v>0.62551900000000005</v>
      </c>
      <c r="C32">
        <v>8044.3107620000001</v>
      </c>
      <c r="D32">
        <v>18.43</v>
      </c>
      <c r="E32" t="s">
        <v>1295</v>
      </c>
      <c r="F32">
        <v>-2049.8255745988658</v>
      </c>
      <c r="G32">
        <v>-37778.285339857095</v>
      </c>
    </row>
    <row r="33" spans="1:7" x14ac:dyDescent="0.25">
      <c r="A33" t="s">
        <v>1481</v>
      </c>
      <c r="B33">
        <v>0.75051000000000001</v>
      </c>
      <c r="C33">
        <v>19188.918320000001</v>
      </c>
      <c r="D33">
        <v>9.27</v>
      </c>
      <c r="E33" t="s">
        <v>1482</v>
      </c>
      <c r="F33">
        <v>-4889.6588763119071</v>
      </c>
      <c r="G33">
        <v>-45327.137783411374</v>
      </c>
    </row>
    <row r="34" spans="1:7" x14ac:dyDescent="0.25">
      <c r="A34" t="s">
        <v>1298</v>
      </c>
      <c r="B34">
        <v>0.66004099999999999</v>
      </c>
      <c r="C34">
        <v>27836.115669999999</v>
      </c>
      <c r="D34">
        <v>5.62</v>
      </c>
      <c r="E34" t="s">
        <v>1299</v>
      </c>
      <c r="F34">
        <v>-7093.1100856267794</v>
      </c>
      <c r="G34">
        <v>-39863.278681222502</v>
      </c>
    </row>
    <row r="35" spans="1:7" x14ac:dyDescent="0.25">
      <c r="A35" t="s">
        <v>1300</v>
      </c>
      <c r="B35">
        <v>0.79769199999999996</v>
      </c>
      <c r="C35">
        <v>43363.344210000003</v>
      </c>
      <c r="D35">
        <v>4.3600000000000003</v>
      </c>
      <c r="E35" t="s">
        <v>1301</v>
      </c>
      <c r="F35">
        <v>-11049.708867747948</v>
      </c>
      <c r="G35">
        <v>-48176.730663381059</v>
      </c>
    </row>
    <row r="36" spans="1:7" x14ac:dyDescent="0.25">
      <c r="A36" t="s">
        <v>59</v>
      </c>
      <c r="B36">
        <v>0.32889299999999999</v>
      </c>
      <c r="C36">
        <v>14819.82416</v>
      </c>
      <c r="D36">
        <v>5.26</v>
      </c>
      <c r="E36" t="s">
        <v>60</v>
      </c>
      <c r="F36">
        <v>-3776.3402574807383</v>
      </c>
      <c r="G36">
        <v>-19863.549754348682</v>
      </c>
    </row>
    <row r="37" spans="1:7" x14ac:dyDescent="0.25">
      <c r="A37" t="s">
        <v>540</v>
      </c>
      <c r="B37">
        <v>0.62416799999999995</v>
      </c>
      <c r="C37">
        <v>9544.29781</v>
      </c>
      <c r="D37">
        <v>15.5</v>
      </c>
      <c r="E37" t="s">
        <v>541</v>
      </c>
      <c r="F37">
        <v>-2432.0474831658357</v>
      </c>
      <c r="G37">
        <v>-37696.735989070454</v>
      </c>
    </row>
    <row r="38" spans="1:7" x14ac:dyDescent="0.25">
      <c r="A38" t="s">
        <v>1304</v>
      </c>
      <c r="B38">
        <v>0.61885800000000002</v>
      </c>
      <c r="C38">
        <v>25159.167430000001</v>
      </c>
      <c r="D38">
        <v>5.83</v>
      </c>
      <c r="E38" t="s">
        <v>1305</v>
      </c>
      <c r="F38">
        <v>-6410.9786853643218</v>
      </c>
      <c r="G38">
        <v>-37376.005735674</v>
      </c>
    </row>
    <row r="39" spans="1:7" x14ac:dyDescent="0.25">
      <c r="A39" t="s">
        <v>253</v>
      </c>
      <c r="B39">
        <v>0.59447300000000003</v>
      </c>
      <c r="C39">
        <v>9131.4627660000006</v>
      </c>
      <c r="D39">
        <v>15.43</v>
      </c>
      <c r="E39" t="s">
        <v>254</v>
      </c>
      <c r="F39">
        <v>-2326.8501758614807</v>
      </c>
      <c r="G39">
        <v>-35903.29821354265</v>
      </c>
    </row>
    <row r="40" spans="1:7" x14ac:dyDescent="0.25">
      <c r="A40" t="s">
        <v>542</v>
      </c>
      <c r="B40">
        <v>0.56563200000000002</v>
      </c>
      <c r="C40">
        <v>16736.922449999998</v>
      </c>
      <c r="D40">
        <v>8.01</v>
      </c>
      <c r="E40" t="s">
        <v>543</v>
      </c>
      <c r="F40">
        <v>-4264.8491204681168</v>
      </c>
      <c r="G40">
        <v>-34161.441454949614</v>
      </c>
    </row>
    <row r="41" spans="1:7" x14ac:dyDescent="0.25">
      <c r="A41" t="s">
        <v>544</v>
      </c>
      <c r="B41">
        <v>0.53575799999999996</v>
      </c>
      <c r="C41">
        <v>19268.899570000001</v>
      </c>
      <c r="D41">
        <v>6.59</v>
      </c>
      <c r="E41" t="s">
        <v>545</v>
      </c>
      <c r="F41">
        <v>-4910.0394429743546</v>
      </c>
      <c r="G41">
        <v>-32357.159929200996</v>
      </c>
    </row>
    <row r="42" spans="1:7" x14ac:dyDescent="0.25">
      <c r="A42" t="s">
        <v>1312</v>
      </c>
      <c r="B42">
        <v>0.47894500000000001</v>
      </c>
      <c r="C42">
        <v>10338.498079999999</v>
      </c>
      <c r="D42">
        <v>10.98</v>
      </c>
      <c r="E42" t="s">
        <v>1313</v>
      </c>
      <c r="F42">
        <v>-2634.4230592673453</v>
      </c>
      <c r="G42">
        <v>-28925.965190755451</v>
      </c>
    </row>
    <row r="43" spans="1:7" x14ac:dyDescent="0.25">
      <c r="A43" t="s">
        <v>1483</v>
      </c>
      <c r="B43">
        <v>0.52217599999999997</v>
      </c>
      <c r="C43">
        <v>12351.600490000001</v>
      </c>
      <c r="D43">
        <v>10.02</v>
      </c>
      <c r="E43" t="s">
        <v>1484</v>
      </c>
      <c r="F43">
        <v>-3147.3953854730366</v>
      </c>
      <c r="G43">
        <v>-31536.901762439826</v>
      </c>
    </row>
    <row r="44" spans="1:7" x14ac:dyDescent="0.25">
      <c r="A44" t="s">
        <v>1485</v>
      </c>
      <c r="B44">
        <v>0.63290100000000005</v>
      </c>
      <c r="C44">
        <v>6513.5240020000001</v>
      </c>
      <c r="D44">
        <v>23.03</v>
      </c>
      <c r="E44" t="s">
        <v>1486</v>
      </c>
      <c r="F44">
        <v>-1659.7553817952758</v>
      </c>
      <c r="G44">
        <v>-38224.166442745205</v>
      </c>
    </row>
    <row r="45" spans="1:7" x14ac:dyDescent="0.25">
      <c r="A45" t="s">
        <v>255</v>
      </c>
      <c r="B45">
        <v>0.66182300000000005</v>
      </c>
      <c r="C45">
        <v>23730.920610000001</v>
      </c>
      <c r="D45">
        <v>6.61</v>
      </c>
      <c r="E45" t="s">
        <v>256</v>
      </c>
      <c r="F45">
        <v>-6047.0373925558351</v>
      </c>
      <c r="G45">
        <v>-39970.917164794075</v>
      </c>
    </row>
    <row r="46" spans="1:7" x14ac:dyDescent="0.25">
      <c r="A46" t="s">
        <v>548</v>
      </c>
      <c r="B46">
        <v>0.61712800000000001</v>
      </c>
      <c r="C46">
        <v>2336.9238610000002</v>
      </c>
      <c r="D46">
        <v>62.59</v>
      </c>
      <c r="E46" t="s">
        <v>549</v>
      </c>
      <c r="F46">
        <v>-595.48747405391759</v>
      </c>
      <c r="G46">
        <v>-37271.561001034701</v>
      </c>
    </row>
    <row r="47" spans="1:7" x14ac:dyDescent="0.25">
      <c r="A47" t="s">
        <v>1316</v>
      </c>
      <c r="B47">
        <v>0.63802499999999995</v>
      </c>
      <c r="C47">
        <v>50745.233240000001</v>
      </c>
      <c r="D47">
        <v>2.98</v>
      </c>
      <c r="E47" t="s">
        <v>1317</v>
      </c>
      <c r="F47">
        <v>-12930.738252393794</v>
      </c>
      <c r="G47">
        <v>-38533.599992133502</v>
      </c>
    </row>
    <row r="48" spans="1:7" x14ac:dyDescent="0.25">
      <c r="A48" t="s">
        <v>1487</v>
      </c>
      <c r="B48">
        <v>0.65429999999999999</v>
      </c>
      <c r="C48">
        <v>12486.16375</v>
      </c>
      <c r="D48">
        <v>12.42</v>
      </c>
      <c r="E48" t="s">
        <v>1488</v>
      </c>
      <c r="F48">
        <v>-3181.6843655870789</v>
      </c>
      <c r="G48">
        <v>-39516.519820591522</v>
      </c>
    </row>
    <row r="49" spans="1:7" x14ac:dyDescent="0.25">
      <c r="A49" t="s">
        <v>550</v>
      </c>
      <c r="B49">
        <v>0.58981399999999995</v>
      </c>
      <c r="C49">
        <v>1354.85778</v>
      </c>
      <c r="D49">
        <v>103.18</v>
      </c>
      <c r="E49" t="s">
        <v>551</v>
      </c>
      <c r="F49">
        <v>-345.24053204251931</v>
      </c>
      <c r="G49">
        <v>-35621.918096147143</v>
      </c>
    </row>
    <row r="50" spans="1:7" x14ac:dyDescent="0.25">
      <c r="A50" t="s">
        <v>1489</v>
      </c>
      <c r="B50">
        <v>0.50974900000000001</v>
      </c>
      <c r="C50">
        <v>45250.021139999997</v>
      </c>
      <c r="D50">
        <v>2.67</v>
      </c>
      <c r="E50" t="s">
        <v>1490</v>
      </c>
      <c r="F50">
        <v>-11530.465856946879</v>
      </c>
      <c r="G50">
        <v>-30786.343838048168</v>
      </c>
    </row>
    <row r="51" spans="1:7" x14ac:dyDescent="0.25">
      <c r="A51" t="s">
        <v>257</v>
      </c>
      <c r="B51">
        <v>0.57467999999999997</v>
      </c>
      <c r="C51">
        <v>14869.789049999999</v>
      </c>
      <c r="D51">
        <v>9.16</v>
      </c>
      <c r="E51" t="s">
        <v>258</v>
      </c>
      <c r="F51">
        <v>-3789.072151161155</v>
      </c>
      <c r="G51">
        <v>-34707.900904636183</v>
      </c>
    </row>
    <row r="52" spans="1:7" x14ac:dyDescent="0.25">
      <c r="A52" t="s">
        <v>259</v>
      </c>
      <c r="B52">
        <v>0.98641699999999999</v>
      </c>
      <c r="C52">
        <v>29371.18924</v>
      </c>
      <c r="D52">
        <v>7.96</v>
      </c>
      <c r="E52" t="s">
        <v>260</v>
      </c>
      <c r="F52">
        <v>-7484.2726296623678</v>
      </c>
      <c r="G52">
        <v>-59574.810132112449</v>
      </c>
    </row>
    <row r="53" spans="1:7" x14ac:dyDescent="0.25">
      <c r="A53" t="s">
        <v>552</v>
      </c>
      <c r="B53">
        <v>0.61434599999999995</v>
      </c>
      <c r="C53">
        <v>7280.4283439999999</v>
      </c>
      <c r="D53">
        <v>20</v>
      </c>
      <c r="E53" t="s">
        <v>553</v>
      </c>
      <c r="F53">
        <v>-1855.1754967078521</v>
      </c>
      <c r="G53">
        <v>-37103.509934157039</v>
      </c>
    </row>
    <row r="54" spans="1:7" x14ac:dyDescent="0.25">
      <c r="A54" t="s">
        <v>554</v>
      </c>
      <c r="B54">
        <v>0.59682000000000002</v>
      </c>
      <c r="C54">
        <v>15947.53357</v>
      </c>
      <c r="D54">
        <v>8.8699999999999992</v>
      </c>
      <c r="E54" t="s">
        <v>555</v>
      </c>
      <c r="F54">
        <v>-4063.6995673986808</v>
      </c>
      <c r="G54">
        <v>-36045.015162826297</v>
      </c>
    </row>
    <row r="55" spans="1:7" x14ac:dyDescent="0.25">
      <c r="A55" t="s">
        <v>556</v>
      </c>
      <c r="B55">
        <v>0.69429700000000005</v>
      </c>
      <c r="C55">
        <v>27021.028160000002</v>
      </c>
      <c r="D55">
        <v>6.09</v>
      </c>
      <c r="E55" t="s">
        <v>557</v>
      </c>
      <c r="F55">
        <v>-6885.412089742953</v>
      </c>
      <c r="G55">
        <v>-41932.15962653458</v>
      </c>
    </row>
    <row r="56" spans="1:7" x14ac:dyDescent="0.25">
      <c r="A56" t="s">
        <v>558</v>
      </c>
      <c r="B56">
        <v>0.82519500000000001</v>
      </c>
      <c r="C56">
        <v>4616.0674129999998</v>
      </c>
      <c r="D56">
        <v>42.37</v>
      </c>
      <c r="E56" t="s">
        <v>559</v>
      </c>
      <c r="F56">
        <v>-1176.2515543205247</v>
      </c>
      <c r="G56">
        <v>-49837.77835656063</v>
      </c>
    </row>
    <row r="57" spans="1:7" x14ac:dyDescent="0.25">
      <c r="A57" t="s">
        <v>560</v>
      </c>
      <c r="B57">
        <v>0.60668900000000003</v>
      </c>
      <c r="C57">
        <v>8584.7073290000008</v>
      </c>
      <c r="D57">
        <v>16.75</v>
      </c>
      <c r="E57" t="s">
        <v>1322</v>
      </c>
      <c r="F57">
        <v>-2187.5277017586855</v>
      </c>
      <c r="G57">
        <v>-36641.089004457979</v>
      </c>
    </row>
    <row r="58" spans="1:7" x14ac:dyDescent="0.25">
      <c r="A58" t="s">
        <v>561</v>
      </c>
      <c r="B58">
        <v>0.66586999999999996</v>
      </c>
      <c r="C58">
        <v>3142.5815729999999</v>
      </c>
      <c r="D58">
        <v>50.22</v>
      </c>
      <c r="E58" t="s">
        <v>562</v>
      </c>
      <c r="F58">
        <v>-800.7825989304481</v>
      </c>
      <c r="G58">
        <v>-40215.302118287102</v>
      </c>
    </row>
    <row r="59" spans="1:7" x14ac:dyDescent="0.25">
      <c r="A59" t="s">
        <v>1325</v>
      </c>
      <c r="B59">
        <v>0.491645</v>
      </c>
      <c r="C59">
        <v>22714.752219999998</v>
      </c>
      <c r="D59">
        <v>5.13</v>
      </c>
      <c r="E59" t="s">
        <v>1326</v>
      </c>
      <c r="F59">
        <v>-5788.1006090888714</v>
      </c>
      <c r="G59">
        <v>-29692.956124625911</v>
      </c>
    </row>
    <row r="60" spans="1:7" x14ac:dyDescent="0.25">
      <c r="A60" t="s">
        <v>1327</v>
      </c>
      <c r="B60">
        <v>9.0881000000000003E-2</v>
      </c>
      <c r="C60">
        <v>635.96298000000002</v>
      </c>
      <c r="D60">
        <v>33.869999999999997</v>
      </c>
      <c r="E60" t="s">
        <v>1328</v>
      </c>
      <c r="F60">
        <v>-162.05405527844115</v>
      </c>
      <c r="G60">
        <v>-5488.7708522808016</v>
      </c>
    </row>
    <row r="61" spans="1:7" x14ac:dyDescent="0.25">
      <c r="A61" t="s">
        <v>1335</v>
      </c>
      <c r="B61">
        <v>0.69278499999999998</v>
      </c>
      <c r="C61">
        <v>22679.510709999999</v>
      </c>
      <c r="D61">
        <v>7.24</v>
      </c>
      <c r="E61" t="s">
        <v>1336</v>
      </c>
      <c r="F61">
        <v>-5779.1204800731293</v>
      </c>
      <c r="G61">
        <v>-41840.832275729459</v>
      </c>
    </row>
    <row r="62" spans="1:7" x14ac:dyDescent="0.25">
      <c r="A62" t="s">
        <v>1337</v>
      </c>
      <c r="B62">
        <v>0.83621699999999999</v>
      </c>
      <c r="C62">
        <v>10871.91799</v>
      </c>
      <c r="D62">
        <v>18.23</v>
      </c>
      <c r="E62" t="s">
        <v>1338</v>
      </c>
      <c r="F62">
        <v>-2770.3474169740807</v>
      </c>
      <c r="G62">
        <v>-50503.433411437494</v>
      </c>
    </row>
    <row r="63" spans="1:7" x14ac:dyDescent="0.25">
      <c r="A63" t="s">
        <v>1491</v>
      </c>
      <c r="B63">
        <v>0.64178100000000005</v>
      </c>
      <c r="C63">
        <v>5705.5957790000002</v>
      </c>
      <c r="D63">
        <v>26.66</v>
      </c>
      <c r="E63" t="s">
        <v>1492</v>
      </c>
      <c r="F63">
        <v>-1453.8816925578067</v>
      </c>
      <c r="G63">
        <v>-38760.485923591128</v>
      </c>
    </row>
    <row r="64" spans="1:7" x14ac:dyDescent="0.25">
      <c r="A64" t="s">
        <v>1493</v>
      </c>
      <c r="B64">
        <v>0.419319</v>
      </c>
      <c r="C64">
        <v>1619.4309350000001</v>
      </c>
      <c r="D64">
        <v>61.37</v>
      </c>
      <c r="E64" t="s">
        <v>1494</v>
      </c>
      <c r="F64">
        <v>-412.65821834489117</v>
      </c>
      <c r="G64">
        <v>-25324.834859825969</v>
      </c>
    </row>
    <row r="65" spans="1:7" x14ac:dyDescent="0.25">
      <c r="A65" t="s">
        <v>1495</v>
      </c>
      <c r="B65">
        <v>0.667238</v>
      </c>
      <c r="C65">
        <v>3007.6996589999999</v>
      </c>
      <c r="D65">
        <v>52.58</v>
      </c>
      <c r="E65" t="s">
        <v>1496</v>
      </c>
      <c r="F65">
        <v>-766.41242042191595</v>
      </c>
      <c r="G65">
        <v>-40297.965065784338</v>
      </c>
    </row>
    <row r="66" spans="1:7" x14ac:dyDescent="0.25">
      <c r="A66" t="s">
        <v>1497</v>
      </c>
      <c r="B66">
        <v>0.40995300000000001</v>
      </c>
      <c r="C66">
        <v>28410.730660000001</v>
      </c>
      <c r="D66">
        <v>3.42</v>
      </c>
      <c r="E66" t="s">
        <v>1498</v>
      </c>
      <c r="F66">
        <v>-7239.5316420407726</v>
      </c>
      <c r="G66">
        <v>-24759.198215779441</v>
      </c>
    </row>
    <row r="67" spans="1:7" x14ac:dyDescent="0.25">
      <c r="A67" t="s">
        <v>1499</v>
      </c>
      <c r="B67">
        <v>0.55838600000000005</v>
      </c>
      <c r="C67">
        <v>2965.3885369999998</v>
      </c>
      <c r="D67">
        <v>44.63</v>
      </c>
      <c r="E67" t="s">
        <v>1500</v>
      </c>
      <c r="F67">
        <v>-755.6308354568904</v>
      </c>
      <c r="G67">
        <v>-33723.804186441019</v>
      </c>
    </row>
    <row r="68" spans="1:7" x14ac:dyDescent="0.25">
      <c r="A68" t="s">
        <v>1501</v>
      </c>
      <c r="B68">
        <v>0.54540999999999995</v>
      </c>
      <c r="C68">
        <v>11240.84791</v>
      </c>
      <c r="D68">
        <v>11.5</v>
      </c>
      <c r="E68" t="s">
        <v>1502</v>
      </c>
      <c r="F68">
        <v>-2864.3569608150615</v>
      </c>
      <c r="G68">
        <v>-32940.105049373204</v>
      </c>
    </row>
    <row r="69" spans="1:7" x14ac:dyDescent="0.25">
      <c r="A69" t="s">
        <v>81</v>
      </c>
      <c r="B69">
        <v>0.56396599999999997</v>
      </c>
      <c r="C69">
        <v>17774.987710000001</v>
      </c>
      <c r="D69">
        <v>7.52</v>
      </c>
      <c r="E69" t="s">
        <v>82</v>
      </c>
      <c r="F69">
        <v>-4529.3655944092097</v>
      </c>
      <c r="G69">
        <v>-34060.829269957256</v>
      </c>
    </row>
    <row r="70" spans="1:7" x14ac:dyDescent="0.25">
      <c r="A70" t="s">
        <v>1503</v>
      </c>
      <c r="B70">
        <v>0.66862999999999995</v>
      </c>
      <c r="C70">
        <v>5688.2520109999996</v>
      </c>
      <c r="D70">
        <v>27.86</v>
      </c>
      <c r="E70" t="s">
        <v>1504</v>
      </c>
      <c r="F70">
        <v>-1449.4622089925706</v>
      </c>
      <c r="G70">
        <v>-40382.017142533019</v>
      </c>
    </row>
    <row r="71" spans="1:7" x14ac:dyDescent="0.25">
      <c r="A71" t="s">
        <v>1351</v>
      </c>
      <c r="B71">
        <v>0.60492900000000005</v>
      </c>
      <c r="C71">
        <v>4234.3981480000002</v>
      </c>
      <c r="D71">
        <v>33.86</v>
      </c>
      <c r="E71" t="s">
        <v>1352</v>
      </c>
      <c r="F71">
        <v>-1078.9958112765005</v>
      </c>
      <c r="G71">
        <v>-36534.798169822308</v>
      </c>
    </row>
    <row r="72" spans="1:7" x14ac:dyDescent="0.25">
      <c r="A72" t="s">
        <v>565</v>
      </c>
      <c r="B72">
        <v>0.708789</v>
      </c>
      <c r="C72">
        <v>2557.748423</v>
      </c>
      <c r="D72">
        <v>65.680000000000007</v>
      </c>
      <c r="E72" t="s">
        <v>566</v>
      </c>
      <c r="F72">
        <v>-651.75728362237021</v>
      </c>
      <c r="G72">
        <v>-42807.418388317281</v>
      </c>
    </row>
    <row r="73" spans="1:7" x14ac:dyDescent="0.25">
      <c r="A73" t="s">
        <v>261</v>
      </c>
      <c r="B73">
        <v>0.65613200000000005</v>
      </c>
      <c r="C73">
        <v>14810.70559</v>
      </c>
      <c r="D73">
        <v>10.5</v>
      </c>
      <c r="E73" t="s">
        <v>262</v>
      </c>
      <c r="F73">
        <v>-3774.016692598329</v>
      </c>
      <c r="G73">
        <v>-39627.175272282453</v>
      </c>
    </row>
    <row r="74" spans="1:7" x14ac:dyDescent="0.25">
      <c r="A74" t="s">
        <v>263</v>
      </c>
      <c r="B74">
        <v>0.52917400000000003</v>
      </c>
      <c r="C74">
        <v>14772.86903</v>
      </c>
      <c r="D74">
        <v>8.49</v>
      </c>
      <c r="E74" t="s">
        <v>264</v>
      </c>
      <c r="F74">
        <v>-3764.3753012302559</v>
      </c>
      <c r="G74">
        <v>-31959.546307444874</v>
      </c>
    </row>
    <row r="75" spans="1:7" x14ac:dyDescent="0.25">
      <c r="A75" t="s">
        <v>1361</v>
      </c>
      <c r="B75">
        <v>0.67168499999999998</v>
      </c>
      <c r="C75">
        <v>47100.19238</v>
      </c>
      <c r="D75">
        <v>3.38</v>
      </c>
      <c r="E75" t="s">
        <v>1362</v>
      </c>
      <c r="F75">
        <v>-12001.920582820296</v>
      </c>
      <c r="G75">
        <v>-40566.491569932601</v>
      </c>
    </row>
    <row r="76" spans="1:7" x14ac:dyDescent="0.25">
      <c r="A76" t="s">
        <v>569</v>
      </c>
      <c r="B76">
        <v>0.64230699999999996</v>
      </c>
      <c r="C76">
        <v>7933.0745150000002</v>
      </c>
      <c r="D76">
        <v>19.190000000000001</v>
      </c>
      <c r="E76" t="s">
        <v>570</v>
      </c>
      <c r="F76">
        <v>-2021.4807094302921</v>
      </c>
      <c r="G76">
        <v>-38792.214813967308</v>
      </c>
    </row>
    <row r="77" spans="1:7" x14ac:dyDescent="0.25">
      <c r="A77" t="s">
        <v>571</v>
      </c>
      <c r="B77">
        <v>0.79788300000000001</v>
      </c>
      <c r="C77">
        <v>2424.790696</v>
      </c>
      <c r="D77">
        <v>77.989999999999995</v>
      </c>
      <c r="E77" t="s">
        <v>572</v>
      </c>
      <c r="F77">
        <v>-617.87742029926619</v>
      </c>
      <c r="G77">
        <v>-48188.260009139769</v>
      </c>
    </row>
    <row r="78" spans="1:7" x14ac:dyDescent="0.25">
      <c r="A78" t="s">
        <v>1505</v>
      </c>
      <c r="B78">
        <v>0.62521400000000005</v>
      </c>
      <c r="C78">
        <v>5016.3971300000003</v>
      </c>
      <c r="D78">
        <v>29.54</v>
      </c>
      <c r="E78" t="s">
        <v>1506</v>
      </c>
      <c r="F78">
        <v>-1278.2622941411364</v>
      </c>
      <c r="G78">
        <v>-37759.86816892917</v>
      </c>
    </row>
    <row r="79" spans="1:7" x14ac:dyDescent="0.25">
      <c r="A79" t="s">
        <v>1507</v>
      </c>
      <c r="B79">
        <v>0.69388000000000005</v>
      </c>
      <c r="C79">
        <v>3543.6175629999998</v>
      </c>
      <c r="D79">
        <v>46.41</v>
      </c>
      <c r="E79" t="s">
        <v>1508</v>
      </c>
      <c r="F79">
        <v>-902.9733089810619</v>
      </c>
      <c r="G79">
        <v>-41906.991269811078</v>
      </c>
    </row>
    <row r="80" spans="1:7" x14ac:dyDescent="0.25">
      <c r="A80" t="s">
        <v>573</v>
      </c>
      <c r="B80">
        <v>0.20533399999999999</v>
      </c>
      <c r="C80">
        <v>7307.3756590000003</v>
      </c>
      <c r="D80">
        <v>6.66</v>
      </c>
      <c r="E80" t="s">
        <v>574</v>
      </c>
      <c r="F80">
        <v>-1862.042125445606</v>
      </c>
      <c r="G80">
        <v>-12401.200555467736</v>
      </c>
    </row>
    <row r="81" spans="1:7" x14ac:dyDescent="0.25">
      <c r="A81" t="s">
        <v>1509</v>
      </c>
      <c r="B81">
        <v>0.65402300000000002</v>
      </c>
      <c r="C81">
        <v>12654.083559999999</v>
      </c>
      <c r="D81">
        <v>12.25</v>
      </c>
      <c r="E81" t="s">
        <v>1510</v>
      </c>
      <c r="F81">
        <v>-3224.4731552302828</v>
      </c>
      <c r="G81">
        <v>-39499.796151570961</v>
      </c>
    </row>
    <row r="82" spans="1:7" x14ac:dyDescent="0.25">
      <c r="A82" t="s">
        <v>575</v>
      </c>
      <c r="B82">
        <v>0.68113199999999996</v>
      </c>
      <c r="C82">
        <v>1112.673227</v>
      </c>
      <c r="D82">
        <v>145.09</v>
      </c>
      <c r="E82" t="s">
        <v>576</v>
      </c>
      <c r="F82">
        <v>-283.52783779190969</v>
      </c>
      <c r="G82">
        <v>-41137.05398522818</v>
      </c>
    </row>
    <row r="83" spans="1:7" x14ac:dyDescent="0.25">
      <c r="A83" t="s">
        <v>1511</v>
      </c>
      <c r="B83">
        <v>0.69144799999999995</v>
      </c>
      <c r="C83">
        <v>7871.4175939999996</v>
      </c>
      <c r="D83">
        <v>20.82</v>
      </c>
      <c r="E83" t="s">
        <v>1512</v>
      </c>
      <c r="F83">
        <v>-2005.7694897551585</v>
      </c>
      <c r="G83">
        <v>-41760.120776702403</v>
      </c>
    </row>
    <row r="84" spans="1:7" x14ac:dyDescent="0.25">
      <c r="A84" t="s">
        <v>1365</v>
      </c>
      <c r="B84">
        <v>0.57871700000000004</v>
      </c>
      <c r="C84">
        <v>18024.169679999999</v>
      </c>
      <c r="D84">
        <v>7.61</v>
      </c>
      <c r="E84" t="s">
        <v>1366</v>
      </c>
      <c r="F84">
        <v>-4592.8613481097955</v>
      </c>
      <c r="G84">
        <v>-34951.674859115548</v>
      </c>
    </row>
    <row r="85" spans="1:7" x14ac:dyDescent="0.25">
      <c r="A85" t="s">
        <v>579</v>
      </c>
      <c r="B85">
        <v>0.59397999999999995</v>
      </c>
      <c r="C85">
        <v>48378.566079999997</v>
      </c>
      <c r="D85">
        <v>2.91</v>
      </c>
      <c r="E85" t="s">
        <v>580</v>
      </c>
      <c r="F85">
        <v>-12327.671685889702</v>
      </c>
      <c r="G85">
        <v>-35873.524605939034</v>
      </c>
    </row>
    <row r="86" spans="1:7" x14ac:dyDescent="0.25">
      <c r="A86" t="s">
        <v>1367</v>
      </c>
      <c r="B86">
        <v>0.67730800000000002</v>
      </c>
      <c r="C86">
        <v>19697.107390000001</v>
      </c>
      <c r="D86">
        <v>8.15</v>
      </c>
      <c r="E86" t="s">
        <v>1368</v>
      </c>
      <c r="F86">
        <v>-5019.1539919579154</v>
      </c>
      <c r="G86">
        <v>-40906.10503445701</v>
      </c>
    </row>
    <row r="87" spans="1:7" x14ac:dyDescent="0.25">
      <c r="A87" t="s">
        <v>1513</v>
      </c>
      <c r="B87">
        <v>0.71714800000000001</v>
      </c>
      <c r="C87">
        <v>9036.3636040000001</v>
      </c>
      <c r="D87">
        <v>18.809999999999999</v>
      </c>
      <c r="E87" t="s">
        <v>1514</v>
      </c>
      <c r="F87">
        <v>-2302.6173111502649</v>
      </c>
      <c r="G87">
        <v>-43312.231622736479</v>
      </c>
    </row>
    <row r="88" spans="1:7" x14ac:dyDescent="0.25">
      <c r="A88" t="s">
        <v>1515</v>
      </c>
      <c r="B88">
        <v>0.65784299999999996</v>
      </c>
      <c r="C88">
        <v>31626.378499999999</v>
      </c>
      <c r="D88">
        <v>4.93</v>
      </c>
      <c r="E88" t="s">
        <v>1516</v>
      </c>
      <c r="F88">
        <v>-8058.9327537522749</v>
      </c>
      <c r="G88">
        <v>-39730.538475998714</v>
      </c>
    </row>
    <row r="89" spans="1:7" x14ac:dyDescent="0.25">
      <c r="A89" t="s">
        <v>581</v>
      </c>
      <c r="B89">
        <v>0.64295100000000005</v>
      </c>
      <c r="C89">
        <v>7543.973559</v>
      </c>
      <c r="D89">
        <v>20.2</v>
      </c>
      <c r="E89" t="s">
        <v>582</v>
      </c>
      <c r="F89">
        <v>-1922.3312466226957</v>
      </c>
      <c r="G89">
        <v>-38831.091181778451</v>
      </c>
    </row>
    <row r="90" spans="1:7" x14ac:dyDescent="0.25">
      <c r="A90" t="s">
        <v>83</v>
      </c>
      <c r="B90">
        <v>0.63900500000000005</v>
      </c>
      <c r="C90">
        <v>13112.81731</v>
      </c>
      <c r="D90">
        <v>11.55</v>
      </c>
      <c r="E90" t="s">
        <v>84</v>
      </c>
      <c r="F90">
        <v>-3341.3662241956918</v>
      </c>
      <c r="G90">
        <v>-38592.779889460246</v>
      </c>
    </row>
    <row r="91" spans="1:7" x14ac:dyDescent="0.25">
      <c r="A91" t="s">
        <v>1517</v>
      </c>
      <c r="B91">
        <v>0.65319700000000003</v>
      </c>
      <c r="C91">
        <v>5533.1238659999999</v>
      </c>
      <c r="D91">
        <v>27.98</v>
      </c>
      <c r="E91" t="s">
        <v>1518</v>
      </c>
      <c r="F91">
        <v>-1409.9329505676981</v>
      </c>
      <c r="G91">
        <v>-39449.923956884195</v>
      </c>
    </row>
    <row r="92" spans="1:7" x14ac:dyDescent="0.25">
      <c r="A92" t="s">
        <v>1519</v>
      </c>
      <c r="B92">
        <v>0.65513999999999994</v>
      </c>
      <c r="C92">
        <v>2268.4778540000002</v>
      </c>
      <c r="D92">
        <v>68.45</v>
      </c>
      <c r="E92" t="s">
        <v>1520</v>
      </c>
      <c r="F92">
        <v>-578.04628116881213</v>
      </c>
      <c r="G92">
        <v>-39567.267946005195</v>
      </c>
    </row>
    <row r="93" spans="1:7" x14ac:dyDescent="0.25">
      <c r="A93" t="s">
        <v>583</v>
      </c>
      <c r="B93">
        <v>0.66340600000000005</v>
      </c>
      <c r="C93">
        <v>9168.3074749999996</v>
      </c>
      <c r="D93">
        <v>17.149999999999999</v>
      </c>
      <c r="E93" t="s">
        <v>584</v>
      </c>
      <c r="F93">
        <v>-2336.2388269257358</v>
      </c>
      <c r="G93">
        <v>-40066.495881776369</v>
      </c>
    </row>
    <row r="94" spans="1:7" x14ac:dyDescent="0.25">
      <c r="A94" t="s">
        <v>267</v>
      </c>
      <c r="B94">
        <v>0.63353700000000002</v>
      </c>
      <c r="C94">
        <v>13394.92188</v>
      </c>
      <c r="D94">
        <v>11.21</v>
      </c>
      <c r="E94" t="s">
        <v>268</v>
      </c>
      <c r="F94">
        <v>-3413.251209672489</v>
      </c>
      <c r="G94">
        <v>-38262.546060428605</v>
      </c>
    </row>
    <row r="95" spans="1:7" x14ac:dyDescent="0.25">
      <c r="A95" t="s">
        <v>63</v>
      </c>
      <c r="B95">
        <v>0.73251900000000003</v>
      </c>
      <c r="C95">
        <v>1141.5435359999999</v>
      </c>
      <c r="D95">
        <v>152.09</v>
      </c>
      <c r="E95" t="s">
        <v>64</v>
      </c>
      <c r="F95">
        <v>-290.88447771864202</v>
      </c>
      <c r="G95">
        <v>-44240.620216228264</v>
      </c>
    </row>
    <row r="96" spans="1:7" x14ac:dyDescent="0.25">
      <c r="A96" t="s">
        <v>1521</v>
      </c>
      <c r="B96">
        <v>0.53118799999999999</v>
      </c>
      <c r="C96">
        <v>49959.930070000002</v>
      </c>
      <c r="D96">
        <v>2.52</v>
      </c>
      <c r="E96" t="s">
        <v>1522</v>
      </c>
      <c r="F96">
        <v>-12730.629806896675</v>
      </c>
      <c r="G96">
        <v>-32081.187113379623</v>
      </c>
    </row>
    <row r="97" spans="1:7" x14ac:dyDescent="0.25">
      <c r="A97" t="s">
        <v>1375</v>
      </c>
      <c r="B97">
        <v>0.86505500000000002</v>
      </c>
      <c r="C97">
        <v>21224.64617</v>
      </c>
      <c r="D97">
        <v>9.66</v>
      </c>
      <c r="E97" t="s">
        <v>1376</v>
      </c>
      <c r="F97">
        <v>-5408.3965448720519</v>
      </c>
      <c r="G97">
        <v>-52245.110623464025</v>
      </c>
    </row>
    <row r="98" spans="1:7" x14ac:dyDescent="0.25">
      <c r="A98" t="s">
        <v>585</v>
      </c>
      <c r="B98">
        <v>0.69998800000000005</v>
      </c>
      <c r="C98">
        <v>271.19157999999999</v>
      </c>
      <c r="D98">
        <v>611.77</v>
      </c>
      <c r="E98" t="s">
        <v>586</v>
      </c>
      <c r="F98">
        <v>-69.104172221420498</v>
      </c>
      <c r="G98">
        <v>-42275.859439898413</v>
      </c>
    </row>
    <row r="99" spans="1:7" x14ac:dyDescent="0.25">
      <c r="A99" t="s">
        <v>85</v>
      </c>
      <c r="B99">
        <v>0.689863</v>
      </c>
      <c r="C99">
        <v>6593.0355440000003</v>
      </c>
      <c r="D99">
        <v>24.8</v>
      </c>
      <c r="E99" t="s">
        <v>86</v>
      </c>
      <c r="F99">
        <v>-1680.0162589654249</v>
      </c>
      <c r="G99">
        <v>-41664.403222342538</v>
      </c>
    </row>
    <row r="100" spans="1:7" x14ac:dyDescent="0.25">
      <c r="A100" t="s">
        <v>587</v>
      </c>
      <c r="B100">
        <v>0.63611200000000001</v>
      </c>
      <c r="C100">
        <v>7583.8694809999997</v>
      </c>
      <c r="D100">
        <v>19.88</v>
      </c>
      <c r="E100" t="s">
        <v>588</v>
      </c>
      <c r="F100">
        <v>-1932.4973980379436</v>
      </c>
      <c r="G100">
        <v>-38418.048272994318</v>
      </c>
    </row>
    <row r="101" spans="1:7" x14ac:dyDescent="0.25">
      <c r="A101" t="s">
        <v>1393</v>
      </c>
      <c r="B101">
        <v>0.66861000000000004</v>
      </c>
      <c r="C101">
        <v>10473.89517</v>
      </c>
      <c r="D101">
        <v>15.13</v>
      </c>
      <c r="E101" t="s">
        <v>1394</v>
      </c>
      <c r="F101">
        <v>-2668.9245132787096</v>
      </c>
      <c r="G101">
        <v>-40380.827885906881</v>
      </c>
    </row>
    <row r="102" spans="1:7" x14ac:dyDescent="0.25">
      <c r="A102" t="s">
        <v>589</v>
      </c>
      <c r="B102">
        <v>0.615541</v>
      </c>
      <c r="C102">
        <v>18514.198230000002</v>
      </c>
      <c r="D102">
        <v>7.88</v>
      </c>
      <c r="E102" t="s">
        <v>590</v>
      </c>
      <c r="F102">
        <v>-4717.7288580546583</v>
      </c>
      <c r="G102">
        <v>-37175.70340147071</v>
      </c>
    </row>
    <row r="103" spans="1:7" x14ac:dyDescent="0.25">
      <c r="A103" t="s">
        <v>591</v>
      </c>
      <c r="B103">
        <v>0.61604700000000001</v>
      </c>
      <c r="C103">
        <v>15467.33526</v>
      </c>
      <c r="D103">
        <v>9.44</v>
      </c>
      <c r="E103" t="s">
        <v>592</v>
      </c>
      <c r="F103">
        <v>-3941.3369678125318</v>
      </c>
      <c r="G103">
        <v>-37206.220976150296</v>
      </c>
    </row>
    <row r="104" spans="1:7" x14ac:dyDescent="0.25">
      <c r="A104" t="s">
        <v>1523</v>
      </c>
      <c r="B104">
        <v>0.48464299999999999</v>
      </c>
      <c r="C104">
        <v>14269.22538</v>
      </c>
      <c r="D104">
        <v>8.0500000000000007</v>
      </c>
      <c r="E104" t="s">
        <v>1524</v>
      </c>
      <c r="F104">
        <v>-3636.0384349904384</v>
      </c>
      <c r="G104">
        <v>-29270.109401673031</v>
      </c>
    </row>
    <row r="105" spans="1:7" x14ac:dyDescent="0.25">
      <c r="A105" t="s">
        <v>1525</v>
      </c>
      <c r="B105">
        <v>0.51903299999999997</v>
      </c>
      <c r="C105">
        <v>7098.5676659999999</v>
      </c>
      <c r="D105">
        <v>17.329999999999998</v>
      </c>
      <c r="E105" t="s">
        <v>1526</v>
      </c>
      <c r="F105">
        <v>-1808.8343396084456</v>
      </c>
      <c r="G105">
        <v>-31347.09910541436</v>
      </c>
    </row>
    <row r="106" spans="1:7" x14ac:dyDescent="0.25">
      <c r="A106" t="s">
        <v>1527</v>
      </c>
      <c r="B106">
        <v>0.35636099999999998</v>
      </c>
      <c r="C106">
        <v>38218.313609999997</v>
      </c>
      <c r="D106">
        <v>2.21</v>
      </c>
      <c r="E106" t="s">
        <v>1528</v>
      </c>
      <c r="F106">
        <v>-9738.668603640639</v>
      </c>
      <c r="G106">
        <v>-21522.457614045812</v>
      </c>
    </row>
    <row r="107" spans="1:7" x14ac:dyDescent="0.25">
      <c r="A107" t="s">
        <v>269</v>
      </c>
      <c r="B107">
        <v>0.61385599999999996</v>
      </c>
      <c r="C107">
        <v>15935.63616</v>
      </c>
      <c r="D107">
        <v>9.1300000000000008</v>
      </c>
      <c r="E107" t="s">
        <v>270</v>
      </c>
      <c r="F107">
        <v>-4060.6679073831715</v>
      </c>
      <c r="G107">
        <v>-37073.897994408362</v>
      </c>
    </row>
    <row r="108" spans="1:7" x14ac:dyDescent="0.25">
      <c r="A108" t="s">
        <v>271</v>
      </c>
      <c r="B108">
        <v>0.67197499999999999</v>
      </c>
      <c r="C108">
        <v>16318.380219999999</v>
      </c>
      <c r="D108">
        <v>9.76</v>
      </c>
      <c r="E108" t="s">
        <v>272</v>
      </c>
      <c r="F108">
        <v>-4158.1975262561673</v>
      </c>
      <c r="G108">
        <v>-40584.007856260192</v>
      </c>
    </row>
    <row r="109" spans="1:7" x14ac:dyDescent="0.25">
      <c r="A109" t="s">
        <v>593</v>
      </c>
      <c r="B109">
        <v>0.59435800000000005</v>
      </c>
      <c r="C109">
        <v>9153.4196279999996</v>
      </c>
      <c r="D109">
        <v>15.39</v>
      </c>
      <c r="E109" t="s">
        <v>594</v>
      </c>
      <c r="F109">
        <v>-2332.445153305433</v>
      </c>
      <c r="G109">
        <v>-35896.330909370612</v>
      </c>
    </row>
    <row r="110" spans="1:7" x14ac:dyDescent="0.25">
      <c r="A110" t="s">
        <v>595</v>
      </c>
      <c r="B110">
        <v>0.45133800000000002</v>
      </c>
      <c r="C110">
        <v>4123.8834880000004</v>
      </c>
      <c r="D110">
        <v>25.94</v>
      </c>
      <c r="E110" t="s">
        <v>596</v>
      </c>
      <c r="F110">
        <v>-1050.8348186024959</v>
      </c>
      <c r="G110">
        <v>-27258.655194548744</v>
      </c>
    </row>
    <row r="111" spans="1:7" x14ac:dyDescent="0.25">
      <c r="A111" t="s">
        <v>597</v>
      </c>
      <c r="B111">
        <v>0.69479500000000005</v>
      </c>
      <c r="C111">
        <v>2023.047859</v>
      </c>
      <c r="D111">
        <v>81.400000000000006</v>
      </c>
      <c r="E111" t="s">
        <v>598</v>
      </c>
      <c r="F111">
        <v>-515.50659375380314</v>
      </c>
      <c r="G111">
        <v>-41962.236731559577</v>
      </c>
    </row>
    <row r="112" spans="1:7" x14ac:dyDescent="0.25">
      <c r="A112" t="s">
        <v>599</v>
      </c>
      <c r="B112">
        <v>0.709538</v>
      </c>
      <c r="C112">
        <v>2594.0205350000001</v>
      </c>
      <c r="D112">
        <v>64.83</v>
      </c>
      <c r="E112" t="s">
        <v>600</v>
      </c>
      <c r="F112">
        <v>-661.00002734797795</v>
      </c>
      <c r="G112">
        <v>-42852.631772969413</v>
      </c>
    </row>
    <row r="113" spans="1:7" x14ac:dyDescent="0.25">
      <c r="A113" t="s">
        <v>601</v>
      </c>
      <c r="B113">
        <v>0.64120600000000005</v>
      </c>
      <c r="C113">
        <v>8304.6389089999993</v>
      </c>
      <c r="D113">
        <v>18.3</v>
      </c>
      <c r="E113" t="s">
        <v>602</v>
      </c>
      <c r="F113">
        <v>-2116.1615615213627</v>
      </c>
      <c r="G113">
        <v>-38725.75657584094</v>
      </c>
    </row>
    <row r="114" spans="1:7" x14ac:dyDescent="0.25">
      <c r="A114" t="s">
        <v>1529</v>
      </c>
      <c r="B114">
        <v>0.76531300000000002</v>
      </c>
      <c r="C114">
        <v>1468.6250170000001</v>
      </c>
      <c r="D114">
        <v>123.51</v>
      </c>
      <c r="E114" t="s">
        <v>1530</v>
      </c>
      <c r="F114">
        <v>-374.23033599883377</v>
      </c>
      <c r="G114">
        <v>-46221.188799215961</v>
      </c>
    </row>
    <row r="115" spans="1:7" x14ac:dyDescent="0.25">
      <c r="A115" t="s">
        <v>603</v>
      </c>
      <c r="B115">
        <v>0.54344899999999996</v>
      </c>
      <c r="C115">
        <v>40251.588839999997</v>
      </c>
      <c r="D115">
        <v>3.2</v>
      </c>
      <c r="E115" t="s">
        <v>604</v>
      </c>
      <c r="F115">
        <v>-10256.781303406127</v>
      </c>
      <c r="G115">
        <v>-32821.70017089961</v>
      </c>
    </row>
    <row r="116" spans="1:7" x14ac:dyDescent="0.25">
      <c r="A116" t="s">
        <v>605</v>
      </c>
      <c r="B116">
        <v>0.54355299999999995</v>
      </c>
      <c r="C116">
        <v>7765.5075639999995</v>
      </c>
      <c r="D116">
        <v>16.59</v>
      </c>
      <c r="E116" t="s">
        <v>606</v>
      </c>
      <c r="F116">
        <v>-1978.7818341904253</v>
      </c>
      <c r="G116">
        <v>-32827.990629219159</v>
      </c>
    </row>
    <row r="117" spans="1:7" x14ac:dyDescent="0.25">
      <c r="A117" t="s">
        <v>607</v>
      </c>
      <c r="B117">
        <v>0.59422600000000003</v>
      </c>
      <c r="C117">
        <v>33937.304199999999</v>
      </c>
      <c r="D117">
        <v>4.1500000000000004</v>
      </c>
      <c r="E117" t="s">
        <v>608</v>
      </c>
      <c r="F117">
        <v>-8647.7954594590919</v>
      </c>
      <c r="G117">
        <v>-35888.351156755234</v>
      </c>
    </row>
    <row r="118" spans="1:7" x14ac:dyDescent="0.25">
      <c r="A118" t="s">
        <v>1531</v>
      </c>
      <c r="B118">
        <v>0.63531099999999996</v>
      </c>
      <c r="C118">
        <v>10626.50901</v>
      </c>
      <c r="D118">
        <v>14.17</v>
      </c>
      <c r="E118" t="s">
        <v>1532</v>
      </c>
      <c r="F118">
        <v>-2707.8130845342494</v>
      </c>
      <c r="G118">
        <v>-38369.711407850315</v>
      </c>
    </row>
    <row r="119" spans="1:7" x14ac:dyDescent="0.25">
      <c r="A119" t="s">
        <v>1533</v>
      </c>
      <c r="B119">
        <v>0.68096900000000005</v>
      </c>
      <c r="C119">
        <v>11867.57993</v>
      </c>
      <c r="D119">
        <v>13.6</v>
      </c>
      <c r="E119" t="s">
        <v>1534</v>
      </c>
      <c r="F119">
        <v>-3024.0588123502703</v>
      </c>
      <c r="G119">
        <v>-41127.199847963675</v>
      </c>
    </row>
    <row r="120" spans="1:7" x14ac:dyDescent="0.25">
      <c r="A120" t="s">
        <v>65</v>
      </c>
      <c r="B120">
        <v>0.94740100000000005</v>
      </c>
      <c r="C120">
        <v>5762.0572759999995</v>
      </c>
      <c r="D120">
        <v>38.97</v>
      </c>
      <c r="E120" t="s">
        <v>66</v>
      </c>
      <c r="F120">
        <v>-1468.2690308836027</v>
      </c>
      <c r="G120">
        <v>-57218.444133533994</v>
      </c>
    </row>
    <row r="121" spans="1:7" x14ac:dyDescent="0.25">
      <c r="A121" t="s">
        <v>609</v>
      </c>
      <c r="B121">
        <v>0.61618700000000004</v>
      </c>
      <c r="C121">
        <v>7582.8099480000001</v>
      </c>
      <c r="D121">
        <v>19.260000000000002</v>
      </c>
      <c r="E121" t="s">
        <v>610</v>
      </c>
      <c r="F121">
        <v>-1932.2274112230643</v>
      </c>
      <c r="G121">
        <v>-37214.699940156221</v>
      </c>
    </row>
    <row r="122" spans="1:7" x14ac:dyDescent="0.25">
      <c r="A122" t="s">
        <v>611</v>
      </c>
      <c r="B122">
        <v>0.70362000000000002</v>
      </c>
      <c r="C122">
        <v>9974.1439150000006</v>
      </c>
      <c r="D122">
        <v>16.72</v>
      </c>
      <c r="E122" t="s">
        <v>612</v>
      </c>
      <c r="F122">
        <v>-2541.5794947003637</v>
      </c>
      <c r="G122">
        <v>-42495.209151390081</v>
      </c>
    </row>
    <row r="123" spans="1:7" x14ac:dyDescent="0.25">
      <c r="A123" t="s">
        <v>613</v>
      </c>
      <c r="B123">
        <v>0.51225100000000001</v>
      </c>
      <c r="C123">
        <v>3957.3255800000002</v>
      </c>
      <c r="D123">
        <v>30.68</v>
      </c>
      <c r="E123" t="s">
        <v>614</v>
      </c>
      <c r="F123">
        <v>-1008.393064476975</v>
      </c>
      <c r="G123">
        <v>-30937.499218153593</v>
      </c>
    </row>
    <row r="124" spans="1:7" x14ac:dyDescent="0.25">
      <c r="A124" t="s">
        <v>1407</v>
      </c>
      <c r="B124">
        <v>0.56793499999999997</v>
      </c>
      <c r="C124">
        <v>1769.536472</v>
      </c>
      <c r="D124">
        <v>76.069999999999993</v>
      </c>
      <c r="E124" t="s">
        <v>1408</v>
      </c>
      <c r="F124">
        <v>-450.90763184156685</v>
      </c>
      <c r="G124">
        <v>-34300.543554187985</v>
      </c>
    </row>
    <row r="125" spans="1:7" x14ac:dyDescent="0.25">
      <c r="A125" t="s">
        <v>1409</v>
      </c>
      <c r="B125">
        <v>0.65135600000000005</v>
      </c>
      <c r="C125">
        <v>10361.09852</v>
      </c>
      <c r="D125">
        <v>14.9</v>
      </c>
      <c r="E125" t="s">
        <v>1410</v>
      </c>
      <c r="F125">
        <v>-2640.1820312016503</v>
      </c>
      <c r="G125">
        <v>-39338.712264904592</v>
      </c>
    </row>
    <row r="126" spans="1:7" x14ac:dyDescent="0.25">
      <c r="A126" t="s">
        <v>1535</v>
      </c>
      <c r="B126">
        <v>0.55004799999999998</v>
      </c>
      <c r="C126">
        <v>20338.378840000001</v>
      </c>
      <c r="D126">
        <v>6.41</v>
      </c>
      <c r="E126" t="s">
        <v>1536</v>
      </c>
      <c r="F126">
        <v>-5182.5607346063416</v>
      </c>
      <c r="G126">
        <v>-33220.214308826653</v>
      </c>
    </row>
    <row r="127" spans="1:7" x14ac:dyDescent="0.25">
      <c r="A127" t="s">
        <v>615</v>
      </c>
      <c r="B127">
        <v>0.38788600000000001</v>
      </c>
      <c r="C127">
        <v>30542.99307</v>
      </c>
      <c r="D127">
        <v>3.01</v>
      </c>
      <c r="E127" t="s">
        <v>616</v>
      </c>
      <c r="F127">
        <v>-7782.8679388457876</v>
      </c>
      <c r="G127">
        <v>-23426.432495925819</v>
      </c>
    </row>
    <row r="128" spans="1:7" x14ac:dyDescent="0.25">
      <c r="A128" t="s">
        <v>1537</v>
      </c>
      <c r="B128">
        <v>0.58795699999999995</v>
      </c>
      <c r="C128">
        <v>6090.6492660000004</v>
      </c>
      <c r="D128">
        <v>22.88</v>
      </c>
      <c r="E128" t="s">
        <v>1538</v>
      </c>
      <c r="F128">
        <v>-1551.9997922425628</v>
      </c>
      <c r="G128">
        <v>-35509.755246509834</v>
      </c>
    </row>
    <row r="129" spans="1:7" x14ac:dyDescent="0.25">
      <c r="A129" t="s">
        <v>617</v>
      </c>
      <c r="B129">
        <v>0.65381999999999996</v>
      </c>
      <c r="C129">
        <v>9374.742037</v>
      </c>
      <c r="D129">
        <v>16.53</v>
      </c>
      <c r="E129" t="s">
        <v>618</v>
      </c>
      <c r="F129">
        <v>-2388.8418226562876</v>
      </c>
      <c r="G129">
        <v>-39487.555328508439</v>
      </c>
    </row>
    <row r="130" spans="1:7" x14ac:dyDescent="0.25">
      <c r="A130" t="s">
        <v>1539</v>
      </c>
      <c r="B130">
        <v>0.61658599999999997</v>
      </c>
      <c r="C130">
        <v>31769.466830000001</v>
      </c>
      <c r="D130">
        <v>4.5999999999999996</v>
      </c>
      <c r="E130" t="s">
        <v>1540</v>
      </c>
      <c r="F130">
        <v>-8095.3940649743845</v>
      </c>
      <c r="G130">
        <v>-37238.812698882168</v>
      </c>
    </row>
    <row r="131" spans="1:7" x14ac:dyDescent="0.25">
      <c r="A131" t="s">
        <v>273</v>
      </c>
      <c r="B131">
        <v>0.78644800000000004</v>
      </c>
      <c r="C131">
        <v>19315.98921</v>
      </c>
      <c r="D131">
        <v>9.65</v>
      </c>
      <c r="E131" t="s">
        <v>274</v>
      </c>
      <c r="F131">
        <v>-4922.0386746334079</v>
      </c>
      <c r="G131">
        <v>-47497.673210212386</v>
      </c>
    </row>
    <row r="132" spans="1:7" x14ac:dyDescent="0.25">
      <c r="A132" t="s">
        <v>1417</v>
      </c>
      <c r="B132">
        <v>0.30076599999999998</v>
      </c>
      <c r="C132">
        <v>13815.05544</v>
      </c>
      <c r="D132">
        <v>5.16</v>
      </c>
      <c r="E132" t="s">
        <v>1418</v>
      </c>
      <c r="F132">
        <v>-3520.3083015122816</v>
      </c>
      <c r="G132">
        <v>-18164.790835803375</v>
      </c>
    </row>
    <row r="133" spans="1:7" x14ac:dyDescent="0.25">
      <c r="A133" t="s">
        <v>67</v>
      </c>
      <c r="B133">
        <v>0.30650500000000003</v>
      </c>
      <c r="C133">
        <v>2186.8141970000001</v>
      </c>
      <c r="D133">
        <v>33.22</v>
      </c>
      <c r="E133" t="s">
        <v>68</v>
      </c>
      <c r="F133">
        <v>-557.23700892828367</v>
      </c>
      <c r="G133">
        <v>-18511.413436597584</v>
      </c>
    </row>
    <row r="134" spans="1:7" x14ac:dyDescent="0.25">
      <c r="A134" t="s">
        <v>1541</v>
      </c>
      <c r="B134">
        <v>0.62189399999999995</v>
      </c>
      <c r="C134">
        <v>2829.671163</v>
      </c>
      <c r="D134">
        <v>52.09</v>
      </c>
      <c r="E134" t="s">
        <v>1542</v>
      </c>
      <c r="F134">
        <v>-721.04776769964315</v>
      </c>
      <c r="G134">
        <v>-37559.378219474413</v>
      </c>
    </row>
    <row r="135" spans="1:7" x14ac:dyDescent="0.25">
      <c r="A135" t="s">
        <v>1543</v>
      </c>
      <c r="B135">
        <v>0.79869299999999999</v>
      </c>
      <c r="C135">
        <v>5917.517715</v>
      </c>
      <c r="D135">
        <v>31.99</v>
      </c>
      <c r="E135" t="s">
        <v>1544</v>
      </c>
      <c r="F135">
        <v>-1507.8829634041979</v>
      </c>
      <c r="G135">
        <v>-48237.175999300285</v>
      </c>
    </row>
    <row r="136" spans="1:7" x14ac:dyDescent="0.25">
      <c r="A136" t="s">
        <v>621</v>
      </c>
      <c r="B136">
        <v>0.73773599999999995</v>
      </c>
      <c r="C136">
        <v>3459.0255480000001</v>
      </c>
      <c r="D136">
        <v>50.55</v>
      </c>
      <c r="E136" t="s">
        <v>622</v>
      </c>
      <c r="F136">
        <v>-881.41784190823842</v>
      </c>
      <c r="G136">
        <v>-44555.671908461452</v>
      </c>
    </row>
    <row r="137" spans="1:7" x14ac:dyDescent="0.25">
      <c r="A137" t="s">
        <v>1545</v>
      </c>
      <c r="B137">
        <v>0.74890199999999996</v>
      </c>
      <c r="C137">
        <v>7720.7588859999996</v>
      </c>
      <c r="D137">
        <v>22.99</v>
      </c>
      <c r="E137" t="s">
        <v>1546</v>
      </c>
      <c r="F137">
        <v>-1967.379118991108</v>
      </c>
      <c r="G137">
        <v>-45230.045945605569</v>
      </c>
    </row>
    <row r="138" spans="1:7" x14ac:dyDescent="0.25">
      <c r="A138" t="s">
        <v>623</v>
      </c>
      <c r="B138">
        <v>0.61238499999999996</v>
      </c>
      <c r="C138">
        <v>23562.311229999999</v>
      </c>
      <c r="D138">
        <v>6.16</v>
      </c>
      <c r="E138" t="s">
        <v>624</v>
      </c>
      <c r="F138">
        <v>-6004.0728888877375</v>
      </c>
      <c r="G138">
        <v>-36985.088995548467</v>
      </c>
    </row>
    <row r="139" spans="1:7" x14ac:dyDescent="0.25">
      <c r="A139" t="s">
        <v>625</v>
      </c>
      <c r="B139">
        <v>0.61711099999999997</v>
      </c>
      <c r="C139">
        <v>3063.1188870000001</v>
      </c>
      <c r="D139">
        <v>47.75</v>
      </c>
      <c r="E139" t="s">
        <v>626</v>
      </c>
      <c r="F139">
        <v>-780.53417109017118</v>
      </c>
      <c r="G139">
        <v>-37270.506669555674</v>
      </c>
    </row>
    <row r="140" spans="1:7" x14ac:dyDescent="0.25">
      <c r="A140" t="s">
        <v>1423</v>
      </c>
      <c r="B140">
        <v>0.744031</v>
      </c>
      <c r="C140">
        <v>6002.2406689999998</v>
      </c>
      <c r="D140">
        <v>29.38</v>
      </c>
      <c r="E140" t="s">
        <v>1424</v>
      </c>
      <c r="F140">
        <v>-1529.4717959347784</v>
      </c>
      <c r="G140">
        <v>-44935.881364563786</v>
      </c>
    </row>
    <row r="141" spans="1:7" x14ac:dyDescent="0.25">
      <c r="A141" t="s">
        <v>627</v>
      </c>
      <c r="B141">
        <v>0.69355</v>
      </c>
      <c r="C141">
        <v>3631.1256469999998</v>
      </c>
      <c r="D141">
        <v>45.27</v>
      </c>
      <c r="E141" t="s">
        <v>628</v>
      </c>
      <c r="F141">
        <v>-925.27183944245201</v>
      </c>
      <c r="G141">
        <v>-41887.056171559809</v>
      </c>
    </row>
    <row r="142" spans="1:7" x14ac:dyDescent="0.25">
      <c r="A142" t="s">
        <v>1425</v>
      </c>
      <c r="B142">
        <v>0.57971200000000001</v>
      </c>
      <c r="C142">
        <v>8068.1053350000002</v>
      </c>
      <c r="D142">
        <v>17.03</v>
      </c>
      <c r="E142" t="s">
        <v>1426</v>
      </c>
      <c r="F142">
        <v>-2055.8888316901339</v>
      </c>
      <c r="G142">
        <v>-35011.786803682982</v>
      </c>
    </row>
    <row r="143" spans="1:7" x14ac:dyDescent="0.25">
      <c r="A143" t="s">
        <v>1435</v>
      </c>
      <c r="B143">
        <v>0.37985099999999999</v>
      </c>
      <c r="C143">
        <v>34494.243130000003</v>
      </c>
      <c r="D143">
        <v>2.61</v>
      </c>
      <c r="E143" t="s">
        <v>1436</v>
      </c>
      <c r="F143">
        <v>-8789.7128587217594</v>
      </c>
      <c r="G143">
        <v>-22941.150561263792</v>
      </c>
    </row>
    <row r="144" spans="1:7" x14ac:dyDescent="0.25">
      <c r="A144" t="s">
        <v>1437</v>
      </c>
      <c r="B144">
        <v>0.61926599999999998</v>
      </c>
      <c r="C144">
        <v>9574.3432389999998</v>
      </c>
      <c r="D144">
        <v>15.33</v>
      </c>
      <c r="E144" t="s">
        <v>1438</v>
      </c>
      <c r="F144">
        <v>-2439.7035634175991</v>
      </c>
      <c r="G144">
        <v>-37400.655627191794</v>
      </c>
    </row>
    <row r="145" spans="1:7" x14ac:dyDescent="0.25">
      <c r="A145" t="s">
        <v>629</v>
      </c>
      <c r="B145">
        <v>0.608209</v>
      </c>
      <c r="C145">
        <v>19169.4159</v>
      </c>
      <c r="D145">
        <v>7.52</v>
      </c>
      <c r="E145" t="s">
        <v>630</v>
      </c>
      <c r="F145">
        <v>-4884.6893319388319</v>
      </c>
      <c r="G145">
        <v>-36732.863776180013</v>
      </c>
    </row>
    <row r="146" spans="1:7" x14ac:dyDescent="0.25">
      <c r="A146" t="s">
        <v>1547</v>
      </c>
      <c r="B146">
        <v>0.59365800000000002</v>
      </c>
      <c r="C146">
        <v>17306.92712</v>
      </c>
      <c r="D146">
        <v>8.1300000000000008</v>
      </c>
      <c r="E146" t="s">
        <v>1548</v>
      </c>
      <c r="F146">
        <v>-4410.0958898652125</v>
      </c>
      <c r="G146">
        <v>-35854.07958460418</v>
      </c>
    </row>
    <row r="147" spans="1:7" x14ac:dyDescent="0.25">
      <c r="A147" t="s">
        <v>1443</v>
      </c>
      <c r="B147">
        <v>0.66255200000000003</v>
      </c>
      <c r="C147">
        <v>4949.0729499999998</v>
      </c>
      <c r="D147">
        <v>31.73</v>
      </c>
      <c r="E147" t="s">
        <v>1444</v>
      </c>
      <c r="F147">
        <v>-1261.1069616290208</v>
      </c>
      <c r="G147">
        <v>-40014.923892488834</v>
      </c>
    </row>
    <row r="148" spans="1:7" x14ac:dyDescent="0.25">
      <c r="A148" t="s">
        <v>631</v>
      </c>
      <c r="B148">
        <v>0.59244699999999995</v>
      </c>
      <c r="C148">
        <v>8226.0210619999998</v>
      </c>
      <c r="D148">
        <v>17.07</v>
      </c>
      <c r="E148" t="s">
        <v>632</v>
      </c>
      <c r="F148">
        <v>-2096.1284128566244</v>
      </c>
      <c r="G148">
        <v>-35780.912007462583</v>
      </c>
    </row>
    <row r="149" spans="1:7" x14ac:dyDescent="0.25">
      <c r="A149" t="s">
        <v>1549</v>
      </c>
      <c r="B149">
        <v>0.78790800000000005</v>
      </c>
      <c r="C149">
        <v>819.84859600000004</v>
      </c>
      <c r="D149">
        <v>227.78</v>
      </c>
      <c r="E149" t="s">
        <v>1550</v>
      </c>
      <c r="F149">
        <v>-208.91120061129405</v>
      </c>
      <c r="G149">
        <v>-47585.793275240561</v>
      </c>
    </row>
    <row r="150" spans="1:7" x14ac:dyDescent="0.25">
      <c r="A150" t="s">
        <v>1551</v>
      </c>
      <c r="B150">
        <v>0.64204000000000006</v>
      </c>
      <c r="C150">
        <v>7161.0562339999997</v>
      </c>
      <c r="D150">
        <v>21.25</v>
      </c>
      <c r="E150" t="s">
        <v>1552</v>
      </c>
      <c r="F150">
        <v>-1824.7574769158127</v>
      </c>
      <c r="G150">
        <v>-38776.096384461023</v>
      </c>
    </row>
    <row r="151" spans="1:7" x14ac:dyDescent="0.25">
      <c r="A151" t="s">
        <v>1453</v>
      </c>
      <c r="B151">
        <v>0.57726500000000003</v>
      </c>
      <c r="C151">
        <v>34204.950770000003</v>
      </c>
      <c r="D151">
        <v>4</v>
      </c>
      <c r="E151" t="s">
        <v>1454</v>
      </c>
      <c r="F151">
        <v>-8715.9963035551827</v>
      </c>
      <c r="G151">
        <v>-34863.985214220731</v>
      </c>
    </row>
    <row r="152" spans="1:7" x14ac:dyDescent="0.25">
      <c r="A152" t="s">
        <v>1457</v>
      </c>
      <c r="B152">
        <v>0.62445200000000001</v>
      </c>
      <c r="C152">
        <v>3932.091727</v>
      </c>
      <c r="D152">
        <v>37.64</v>
      </c>
      <c r="E152" t="s">
        <v>1458</v>
      </c>
      <c r="F152">
        <v>-1001.9630546532113</v>
      </c>
      <c r="G152">
        <v>-37713.889377146872</v>
      </c>
    </row>
    <row r="153" spans="1:7" x14ac:dyDescent="0.25">
      <c r="A153" t="s">
        <v>277</v>
      </c>
      <c r="B153">
        <v>0.65710000000000002</v>
      </c>
      <c r="C153">
        <v>11188.35622</v>
      </c>
      <c r="D153">
        <v>13.92</v>
      </c>
      <c r="E153" t="s">
        <v>278</v>
      </c>
      <c r="F153">
        <v>-2850.9811960293205</v>
      </c>
      <c r="G153">
        <v>-39685.658248728141</v>
      </c>
    </row>
    <row r="154" spans="1:7" x14ac:dyDescent="0.25">
      <c r="A154" t="s">
        <v>279</v>
      </c>
      <c r="B154">
        <v>0.82582</v>
      </c>
      <c r="C154">
        <v>26343.32187</v>
      </c>
      <c r="D154">
        <v>7.43</v>
      </c>
      <c r="E154" t="s">
        <v>280</v>
      </c>
      <c r="F154">
        <v>-6712.7211375397155</v>
      </c>
      <c r="G154">
        <v>-49875.518051920088</v>
      </c>
    </row>
    <row r="155" spans="1:7" x14ac:dyDescent="0.25">
      <c r="A155" t="s">
        <v>633</v>
      </c>
      <c r="B155">
        <v>0.58807900000000002</v>
      </c>
      <c r="C155">
        <v>4366.6323069999999</v>
      </c>
      <c r="D155">
        <v>31.92</v>
      </c>
      <c r="E155" t="s">
        <v>634</v>
      </c>
      <c r="F155">
        <v>-1112.6912973129427</v>
      </c>
      <c r="G155">
        <v>-35517.106210229133</v>
      </c>
    </row>
    <row r="156" spans="1:7" x14ac:dyDescent="0.25">
      <c r="A156" t="s">
        <v>1553</v>
      </c>
      <c r="B156">
        <v>0.64560899999999999</v>
      </c>
      <c r="C156">
        <v>13505.583850000001</v>
      </c>
      <c r="D156">
        <v>11.33</v>
      </c>
      <c r="E156" t="s">
        <v>1554</v>
      </c>
      <c r="F156">
        <v>-3441.4497394101813</v>
      </c>
      <c r="G156">
        <v>-38991.625547517353</v>
      </c>
    </row>
    <row r="157" spans="1:7" x14ac:dyDescent="0.25">
      <c r="A157" t="s">
        <v>637</v>
      </c>
      <c r="B157">
        <v>0.61562499999999998</v>
      </c>
      <c r="C157">
        <v>23496.25433</v>
      </c>
      <c r="D157">
        <v>6.21</v>
      </c>
      <c r="E157" t="s">
        <v>638</v>
      </c>
      <c r="F157">
        <v>-5987.2404806174918</v>
      </c>
      <c r="G157">
        <v>-37180.763384634622</v>
      </c>
    </row>
    <row r="158" spans="1:7" x14ac:dyDescent="0.25">
      <c r="A158" t="s">
        <v>73</v>
      </c>
      <c r="B158">
        <v>0.68315899999999996</v>
      </c>
      <c r="C158">
        <v>18378.92596</v>
      </c>
      <c r="D158">
        <v>8.81</v>
      </c>
      <c r="E158" t="s">
        <v>74</v>
      </c>
      <c r="F158">
        <v>-4683.2592102770159</v>
      </c>
      <c r="G158">
        <v>-41259.513642540514</v>
      </c>
    </row>
    <row r="159" spans="1:7" x14ac:dyDescent="0.25">
      <c r="A159" t="s">
        <v>1555</v>
      </c>
      <c r="B159">
        <v>0.51858099999999996</v>
      </c>
      <c r="C159">
        <v>31195.66289</v>
      </c>
      <c r="D159">
        <v>3.94</v>
      </c>
      <c r="E159" t="s">
        <v>1556</v>
      </c>
      <c r="F159">
        <v>-7949.1791777308717</v>
      </c>
      <c r="G159">
        <v>-31319.765960259636</v>
      </c>
    </row>
    <row r="160" spans="1:7" x14ac:dyDescent="0.25">
      <c r="A160" t="s">
        <v>641</v>
      </c>
      <c r="B160">
        <v>0.66356999999999999</v>
      </c>
      <c r="C160">
        <v>2191.6848220000002</v>
      </c>
      <c r="D160">
        <v>71.760000000000005</v>
      </c>
      <c r="E160" t="s">
        <v>642</v>
      </c>
      <c r="F160">
        <v>-558.47812603385887</v>
      </c>
      <c r="G160">
        <v>-40076.390324189713</v>
      </c>
    </row>
    <row r="161" spans="1:7" x14ac:dyDescent="0.25">
      <c r="A161" t="s">
        <v>1557</v>
      </c>
      <c r="B161">
        <v>0.57009500000000002</v>
      </c>
      <c r="C161">
        <v>7074.3709390000004</v>
      </c>
      <c r="D161">
        <v>19.100000000000001</v>
      </c>
      <c r="E161" t="s">
        <v>1558</v>
      </c>
      <c r="F161">
        <v>-1802.6686069193897</v>
      </c>
      <c r="G161">
        <v>-34430.970392160343</v>
      </c>
    </row>
    <row r="162" spans="1:7" x14ac:dyDescent="0.25">
      <c r="A162" t="s">
        <v>645</v>
      </c>
      <c r="B162">
        <v>0.52381800000000001</v>
      </c>
      <c r="C162">
        <v>47386.375760000003</v>
      </c>
      <c r="D162">
        <v>2.62</v>
      </c>
      <c r="E162" t="s">
        <v>646</v>
      </c>
      <c r="F162">
        <v>-12074.844917633451</v>
      </c>
      <c r="G162">
        <v>-31636.093684199641</v>
      </c>
    </row>
    <row r="163" spans="1:7" x14ac:dyDescent="0.25">
      <c r="A163" t="s">
        <v>1559</v>
      </c>
      <c r="B163">
        <v>0.68451200000000001</v>
      </c>
      <c r="C163">
        <v>37468.581810000003</v>
      </c>
      <c r="D163">
        <v>4.33</v>
      </c>
      <c r="E163" t="s">
        <v>1560</v>
      </c>
      <c r="F163">
        <v>-9547.6243410308816</v>
      </c>
      <c r="G163">
        <v>-41341.213396663719</v>
      </c>
    </row>
    <row r="164" spans="1:7" x14ac:dyDescent="0.25">
      <c r="A164" t="s">
        <v>87</v>
      </c>
      <c r="B164">
        <v>0.79964500000000005</v>
      </c>
      <c r="C164">
        <v>4085.5176470000001</v>
      </c>
      <c r="D164">
        <v>46.39</v>
      </c>
      <c r="E164" t="s">
        <v>88</v>
      </c>
      <c r="F164">
        <v>-1041.0585575405426</v>
      </c>
      <c r="G164">
        <v>-48294.706484305767</v>
      </c>
    </row>
    <row r="165" spans="1:7" x14ac:dyDescent="0.25">
      <c r="A165" t="s">
        <v>1561</v>
      </c>
      <c r="B165">
        <v>0.68649199999999999</v>
      </c>
      <c r="C165">
        <v>23377.62499</v>
      </c>
      <c r="D165">
        <v>6.96</v>
      </c>
      <c r="E165" t="s">
        <v>1562</v>
      </c>
      <c r="F165">
        <v>-5957.0117311044223</v>
      </c>
      <c r="G165">
        <v>-41460.80164848677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GSGLCGL1</vt:lpstr>
      <vt:lpstr>GSGLCGS1</vt:lpstr>
      <vt:lpstr>GSGLCGL2</vt:lpstr>
      <vt:lpstr>GSGLCGS2</vt:lpstr>
      <vt:lpstr>JPCPLSUS</vt:lpstr>
      <vt:lpstr>JPCPLSU2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</cp:lastModifiedBy>
  <dcterms:created xsi:type="dcterms:W3CDTF">2017-11-02T20:49:11Z</dcterms:created>
  <dcterms:modified xsi:type="dcterms:W3CDTF">2019-07-03T15:07:22Z</dcterms:modified>
</cp:coreProperties>
</file>